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filterPrivacy="1"/>
  <xr:revisionPtr revIDLastSave="0" documentId="13_ncr:1_{7852053D-AC8E-4DE1-B187-E5325B02467D}" xr6:coauthVersionLast="47" xr6:coauthVersionMax="47" xr10:uidLastSave="{00000000-0000-0000-0000-000000000000}"/>
  <bookViews>
    <workbookView xWindow="-108" yWindow="-108" windowWidth="41496" windowHeight="16896" tabRatio="914" activeTab="1" xr2:uid="{00000000-000D-0000-FFFF-FFFF00000000}"/>
  </bookViews>
  <sheets>
    <sheet name="Definice_Legenda" sheetId="118" r:id="rId1"/>
    <sheet name="OBSAH" sheetId="60" r:id="rId2"/>
    <sheet name="PŘÍLOHA I" sheetId="7" state="hidden" r:id="rId3"/>
    <sheet name="EU OV1" sheetId="1" r:id="rId4"/>
    <sheet name="EU KM1" sheetId="2" r:id="rId5"/>
    <sheet name="EU INS1" sheetId="3" state="hidden" r:id="rId6"/>
    <sheet name="EU INS2" sheetId="5" state="hidden" r:id="rId7"/>
    <sheet name="EU OVC" sheetId="6" r:id="rId8"/>
    <sheet name="PŘÍLOHA III" sheetId="8" state="hidden" r:id="rId9"/>
    <sheet name="EU OVA" sheetId="9" r:id="rId10"/>
    <sheet name="PŘÍLOHA V" sheetId="11" state="hidden" r:id="rId11"/>
    <sheet name="EU LI1 " sheetId="12" state="hidden" r:id="rId12"/>
    <sheet name="EU LI2" sheetId="13" state="hidden" r:id="rId13"/>
    <sheet name=" EU LI3" sheetId="14" state="hidden" r:id="rId14"/>
    <sheet name="EU LIA" sheetId="15" state="hidden" r:id="rId15"/>
    <sheet name="EU LIB" sheetId="17" state="hidden" r:id="rId16"/>
    <sheet name="EU PV1" sheetId="18" state="hidden" r:id="rId17"/>
    <sheet name="PŘÍLOHA VII" sheetId="19" state="hidden" r:id="rId18"/>
    <sheet name="EU OVB" sheetId="125" r:id="rId19"/>
    <sheet name="EU CC1" sheetId="20" r:id="rId20"/>
    <sheet name="EU CC2 " sheetId="21" r:id="rId21"/>
    <sheet name="EU CCA  " sheetId="22" r:id="rId22"/>
    <sheet name="PŘÍLOHA IX" sheetId="23" state="hidden" r:id="rId23"/>
    <sheet name="EU CCyB1" sheetId="24" state="hidden" r:id="rId24"/>
    <sheet name="EU CCyB2" sheetId="25" state="hidden" r:id="rId25"/>
    <sheet name="PŘÍLOHA XI" sheetId="27" state="hidden" r:id="rId26"/>
    <sheet name="EU LR1 – LRSum" sheetId="28" state="hidden" r:id="rId27"/>
    <sheet name="EU LR2 – LRCom" sheetId="29" state="hidden" r:id="rId28"/>
    <sheet name="EU LR3 – LRSpl" sheetId="30" state="hidden" r:id="rId29"/>
    <sheet name="EU LRA" sheetId="31" state="hidden" r:id="rId30"/>
    <sheet name="PŘÍLOHA XIII" sheetId="33" state="hidden" r:id="rId31"/>
    <sheet name="EU LIQA" sheetId="34" r:id="rId32"/>
    <sheet name="EU LIQ1" sheetId="35" state="hidden" r:id="rId33"/>
    <sheet name="EU LIQB" sheetId="36" state="hidden" r:id="rId34"/>
    <sheet name="EU LIQ2" sheetId="37" state="hidden" r:id="rId35"/>
    <sheet name="PŘÍLOHA XV" sheetId="38" state="hidden" r:id="rId36"/>
    <sheet name="EU CRA" sheetId="39" r:id="rId37"/>
    <sheet name="EU CRB" sheetId="40" state="hidden" r:id="rId38"/>
    <sheet name="EU CR1" sheetId="41" state="hidden" r:id="rId39"/>
    <sheet name="EU CR1-A" sheetId="42" state="hidden" r:id="rId40"/>
    <sheet name="EU CR2" sheetId="43" state="hidden" r:id="rId41"/>
    <sheet name="EU CR2a" sheetId="44" state="hidden" r:id="rId42"/>
    <sheet name="EU CQ1" sheetId="45" state="hidden" r:id="rId43"/>
    <sheet name="EU CQ2" sheetId="46" state="hidden" r:id="rId44"/>
    <sheet name="EU CQ3" sheetId="47" state="hidden" r:id="rId45"/>
    <sheet name="EU CQ4" sheetId="48" state="hidden" r:id="rId46"/>
    <sheet name=" EU CQ5" sheetId="49" state="hidden" r:id="rId47"/>
    <sheet name="EU CQ6" sheetId="50" state="hidden" r:id="rId48"/>
    <sheet name="EU CQ7" sheetId="51" state="hidden" r:id="rId49"/>
    <sheet name="EU CQ8" sheetId="52" state="hidden" r:id="rId50"/>
    <sheet name="PŘÍLOHA XVII" sheetId="53" state="hidden" r:id="rId51"/>
    <sheet name="EU CRC" sheetId="54" state="hidden" r:id="rId52"/>
    <sheet name="EU CR3" sheetId="55" state="hidden" r:id="rId53"/>
    <sheet name="PŘÍLOHA XIX" sheetId="56" state="hidden" r:id="rId54"/>
    <sheet name="EU CRD" sheetId="57" state="hidden" r:id="rId55"/>
    <sheet name="EU CR4" sheetId="58" state="hidden" r:id="rId56"/>
    <sheet name="EU CR5" sheetId="59" state="hidden" r:id="rId57"/>
    <sheet name="PŘÍLOHA XXI" sheetId="77" state="hidden" r:id="rId58"/>
    <sheet name="EU CRE" sheetId="78" state="hidden" r:id="rId59"/>
    <sheet name="EU CR6" sheetId="79" state="hidden" r:id="rId60"/>
    <sheet name="EU CR6-A" sheetId="80" state="hidden" r:id="rId61"/>
    <sheet name="EU CR7" sheetId="81" state="hidden" r:id="rId62"/>
    <sheet name="EU CR7-A" sheetId="82" state="hidden" r:id="rId63"/>
    <sheet name="EU CR8" sheetId="83" state="hidden" r:id="rId64"/>
    <sheet name="EU CR9" sheetId="84" state="hidden" r:id="rId65"/>
    <sheet name="EU CR9.1" sheetId="85" state="hidden" r:id="rId66"/>
    <sheet name="PŘÍLOHA XXIII" sheetId="86" state="hidden" r:id="rId67"/>
    <sheet name="EU CR10 " sheetId="87" state="hidden" r:id="rId68"/>
    <sheet name="PŘÍLOHA XXV" sheetId="88" state="hidden" r:id="rId69"/>
    <sheet name="EU CCRA" sheetId="89" state="hidden" r:id="rId70"/>
    <sheet name="EU CCR1" sheetId="90" state="hidden" r:id="rId71"/>
    <sheet name="EU CCR2" sheetId="91" state="hidden" r:id="rId72"/>
    <sheet name="EU CCR3" sheetId="92" state="hidden" r:id="rId73"/>
    <sheet name="EU CCR4" sheetId="93" state="hidden" r:id="rId74"/>
    <sheet name="EU CCR5" sheetId="94" state="hidden" r:id="rId75"/>
    <sheet name="EU CCR6" sheetId="95" state="hidden" r:id="rId76"/>
    <sheet name="EU CCR7" sheetId="96" state="hidden" r:id="rId77"/>
    <sheet name="EU CCR8" sheetId="97" state="hidden" r:id="rId78"/>
    <sheet name="PŘÍLOHA XXVII" sheetId="98" state="hidden" r:id="rId79"/>
    <sheet name="EU SECA" sheetId="100" state="hidden" r:id="rId80"/>
    <sheet name="EU SEC1" sheetId="101" state="hidden" r:id="rId81"/>
    <sheet name="EU SEC2" sheetId="102" state="hidden" r:id="rId82"/>
    <sheet name="EU SEC3" sheetId="103" state="hidden" r:id="rId83"/>
    <sheet name="EU SEC4" sheetId="104" state="hidden" r:id="rId84"/>
    <sheet name="EU SEC5" sheetId="105" state="hidden" r:id="rId85"/>
    <sheet name="PŘÍLOHA XXIX" sheetId="106" state="hidden" r:id="rId86"/>
    <sheet name="EU MRA" sheetId="107" r:id="rId87"/>
    <sheet name="EU MR1" sheetId="108" state="hidden" r:id="rId88"/>
    <sheet name="EU MRB" sheetId="109" state="hidden" r:id="rId89"/>
    <sheet name="EU MR2-A" sheetId="110" state="hidden" r:id="rId90"/>
    <sheet name="EU MR2-B" sheetId="111" state="hidden" r:id="rId91"/>
    <sheet name="EU MR3" sheetId="112" state="hidden" r:id="rId92"/>
    <sheet name="EU MR4" sheetId="113" state="hidden" r:id="rId93"/>
    <sheet name="PŘÍLOHA XXXI" sheetId="62" state="hidden" r:id="rId94"/>
    <sheet name="EU ORA" sheetId="63" r:id="rId95"/>
    <sheet name="EU REMA" sheetId="126" r:id="rId96"/>
    <sheet name="EU REM1" sheetId="127" r:id="rId97"/>
    <sheet name="EU REM2" sheetId="128" r:id="rId98"/>
    <sheet name="EU REM3" sheetId="129" r:id="rId99"/>
    <sheet name="EU REM4" sheetId="130" r:id="rId100"/>
    <sheet name="EU REM5" sheetId="131" r:id="rId101"/>
    <sheet name="EU OR1" sheetId="64" state="hidden" r:id="rId102"/>
    <sheet name="PŘÍLOHA XXXIII" sheetId="65" state="hidden" r:id="rId103"/>
    <sheet name="PŘÍLOHA XXXV" sheetId="72" state="hidden" r:id="rId104"/>
    <sheet name="EU AE1" sheetId="73" state="hidden" r:id="rId105"/>
    <sheet name="EU AE2" sheetId="74" state="hidden" r:id="rId106"/>
    <sheet name=" EU AE3" sheetId="75" state="hidden" r:id="rId107"/>
    <sheet name="EU AE4" sheetId="76" state="hidden" r:id="rId108"/>
    <sheet name="EBA_GL_2018_01" sheetId="117" state="hidden" r:id="rId109"/>
    <sheet name="IFRS9 (468)" sheetId="116" state="hidden" r:id="rId110"/>
  </sheets>
  <definedNames>
    <definedName name="_xlnm._FilterDatabase" localSheetId="1" hidden="1">OBSAH!$A$6:$T$116</definedName>
    <definedName name="_ftn1" localSheetId="87">'EU MR1'!$G$13</definedName>
    <definedName name="_ftnref1" localSheetId="87">'EU MR1'!$G$10</definedName>
    <definedName name="_Toc483499698" localSheetId="11">'EU LI1 '!$C$3</definedName>
    <definedName name="_Toc483499734" localSheetId="91">'EU MR3'!#REF!</definedName>
    <definedName name="_Toc483499735" localSheetId="92">'EU MR4'!#REF!</definedName>
    <definedName name="_Toc510626265" localSheetId="108">EBA_GL_2018_01!#REF!</definedName>
    <definedName name="_Toc510626265" localSheetId="2">'PŘÍLOHA I'!#REF!</definedName>
    <definedName name="_Toc510626265" localSheetId="8">'PŘÍLOHA III'!#REF!</definedName>
    <definedName name="_Toc510626265" localSheetId="22">'PŘÍLOHA IX'!#REF!</definedName>
    <definedName name="_Toc510626265" localSheetId="10">'PŘÍLOHA V'!#REF!</definedName>
    <definedName name="_Toc510626265" localSheetId="17">'PŘÍLOHA VII'!#REF!</definedName>
    <definedName name="_Toc510626265" localSheetId="25">'PŘÍLOHA XI'!#REF!</definedName>
    <definedName name="_Toc510626265" localSheetId="30">'PŘÍLOHA XIII'!#REF!</definedName>
    <definedName name="_Toc510626265" localSheetId="53">'PŘÍLOHA XIX'!#REF!</definedName>
    <definedName name="_Toc510626265" localSheetId="35">'PŘÍLOHA XV'!#REF!</definedName>
    <definedName name="_Toc510626265" localSheetId="50">'PŘÍLOHA XVII'!#REF!</definedName>
    <definedName name="_Toc510626265" localSheetId="57">'PŘÍLOHA XXI'!#REF!</definedName>
    <definedName name="_Toc510626265" localSheetId="66">'PŘÍLOHA XXIII'!#REF!</definedName>
    <definedName name="_Toc510626265" localSheetId="85">'PŘÍLOHA XXIX'!#REF!</definedName>
    <definedName name="_Toc510626265" localSheetId="68">'PŘÍLOHA XXV'!#REF!</definedName>
    <definedName name="_Toc510626265" localSheetId="78">'PŘÍLOHA XXVII'!#REF!</definedName>
    <definedName name="_Toc510626265" localSheetId="93">'PŘÍLOHA XXXI'!#REF!</definedName>
    <definedName name="_Toc510626265" localSheetId="102">'PŘÍLOHA XXXIII'!#REF!</definedName>
    <definedName name="_Toc510626265" localSheetId="103">'PŘÍLOHA XXXV'!#REF!</definedName>
    <definedName name="_Toc510626266" localSheetId="108">EBA_GL_2018_01!#REF!</definedName>
    <definedName name="_Toc510626266" localSheetId="2">'PŘÍLOHA I'!#REF!</definedName>
    <definedName name="_Toc510626266" localSheetId="8">'PŘÍLOHA III'!#REF!</definedName>
    <definedName name="_Toc510626266" localSheetId="22">'PŘÍLOHA IX'!#REF!</definedName>
    <definedName name="_Toc510626266" localSheetId="10">'PŘÍLOHA V'!#REF!</definedName>
    <definedName name="_Toc510626266" localSheetId="17">'PŘÍLOHA VII'!#REF!</definedName>
    <definedName name="_Toc510626266" localSheetId="25">'PŘÍLOHA XI'!#REF!</definedName>
    <definedName name="_Toc510626266" localSheetId="30">'PŘÍLOHA XIII'!#REF!</definedName>
    <definedName name="_Toc510626266" localSheetId="53">'PŘÍLOHA XIX'!#REF!</definedName>
    <definedName name="_Toc510626266" localSheetId="35">'PŘÍLOHA XV'!#REF!</definedName>
    <definedName name="_Toc510626266" localSheetId="50">'PŘÍLOHA XVII'!#REF!</definedName>
    <definedName name="_Toc510626266" localSheetId="57">'PŘÍLOHA XXI'!#REF!</definedName>
    <definedName name="_Toc510626266" localSheetId="66">'PŘÍLOHA XXIII'!#REF!</definedName>
    <definedName name="_Toc510626266" localSheetId="85">'PŘÍLOHA XXIX'!#REF!</definedName>
    <definedName name="_Toc510626266" localSheetId="68">'PŘÍLOHA XXV'!#REF!</definedName>
    <definedName name="_Toc510626266" localSheetId="78">'PŘÍLOHA XXVII'!#REF!</definedName>
    <definedName name="_Toc510626266" localSheetId="93">'PŘÍLOHA XXXI'!#REF!</definedName>
    <definedName name="_Toc510626266" localSheetId="102">'PŘÍLOHA XXXIII'!#REF!</definedName>
    <definedName name="_Toc510626266" localSheetId="103">'PŘÍLOHA XXXV'!#REF!</definedName>
    <definedName name="_Toc510626267" localSheetId="108">EBA_GL_2018_01!#REF!</definedName>
    <definedName name="_Toc510626267" localSheetId="2">'PŘÍLOHA I'!#REF!</definedName>
    <definedName name="_Toc510626267" localSheetId="8">'PŘÍLOHA III'!#REF!</definedName>
    <definedName name="_Toc510626267" localSheetId="22">'PŘÍLOHA IX'!#REF!</definedName>
    <definedName name="_Toc510626267" localSheetId="10">'PŘÍLOHA V'!#REF!</definedName>
    <definedName name="_Toc510626267" localSheetId="17">'PŘÍLOHA VII'!#REF!</definedName>
    <definedName name="_Toc510626267" localSheetId="25">'PŘÍLOHA XI'!#REF!</definedName>
    <definedName name="_Toc510626267" localSheetId="30">'PŘÍLOHA XIII'!#REF!</definedName>
    <definedName name="_Toc510626267" localSheetId="53">'PŘÍLOHA XIX'!#REF!</definedName>
    <definedName name="_Toc510626267" localSheetId="35">'PŘÍLOHA XV'!#REF!</definedName>
    <definedName name="_Toc510626267" localSheetId="50">'PŘÍLOHA XVII'!#REF!</definedName>
    <definedName name="_Toc510626267" localSheetId="57">'PŘÍLOHA XXI'!#REF!</definedName>
    <definedName name="_Toc510626267" localSheetId="66">'PŘÍLOHA XXIII'!#REF!</definedName>
    <definedName name="_Toc510626267" localSheetId="85">'PŘÍLOHA XXIX'!#REF!</definedName>
    <definedName name="_Toc510626267" localSheetId="68">'PŘÍLOHA XXV'!#REF!</definedName>
    <definedName name="_Toc510626267" localSheetId="78">'PŘÍLOHA XXVII'!#REF!</definedName>
    <definedName name="_Toc510626267" localSheetId="93">'PŘÍLOHA XXXI'!#REF!</definedName>
    <definedName name="_Toc510626267" localSheetId="102">'PŘÍLOHA XXXIII'!#REF!</definedName>
    <definedName name="_Toc510626267" localSheetId="103">'PŘÍLOHA XXXV'!#REF!</definedName>
    <definedName name="_Toc510626268" localSheetId="108">EBA_GL_2018_01!#REF!</definedName>
    <definedName name="_Toc510626268" localSheetId="2">'PŘÍLOHA I'!#REF!</definedName>
    <definedName name="_Toc510626268" localSheetId="8">'PŘÍLOHA III'!#REF!</definedName>
    <definedName name="_Toc510626268" localSheetId="22">'PŘÍLOHA IX'!#REF!</definedName>
    <definedName name="_Toc510626268" localSheetId="10">'PŘÍLOHA V'!#REF!</definedName>
    <definedName name="_Toc510626268" localSheetId="17">'PŘÍLOHA VII'!#REF!</definedName>
    <definedName name="_Toc510626268" localSheetId="25">'PŘÍLOHA XI'!#REF!</definedName>
    <definedName name="_Toc510626268" localSheetId="30">'PŘÍLOHA XIII'!#REF!</definedName>
    <definedName name="_Toc510626268" localSheetId="53">'PŘÍLOHA XIX'!#REF!</definedName>
    <definedName name="_Toc510626268" localSheetId="35">'PŘÍLOHA XV'!#REF!</definedName>
    <definedName name="_Toc510626268" localSheetId="50">'PŘÍLOHA XVII'!#REF!</definedName>
    <definedName name="_Toc510626268" localSheetId="57">'PŘÍLOHA XXI'!#REF!</definedName>
    <definedName name="_Toc510626268" localSheetId="66">'PŘÍLOHA XXIII'!#REF!</definedName>
    <definedName name="_Toc510626268" localSheetId="85">'PŘÍLOHA XXIX'!#REF!</definedName>
    <definedName name="_Toc510626268" localSheetId="68">'PŘÍLOHA XXV'!#REF!</definedName>
    <definedName name="_Toc510626268" localSheetId="78">'PŘÍLOHA XXVII'!#REF!</definedName>
    <definedName name="_Toc510626268" localSheetId="93">'PŘÍLOHA XXXI'!#REF!</definedName>
    <definedName name="_Toc510626268" localSheetId="102">'PŘÍLOHA XXXIII'!#REF!</definedName>
    <definedName name="_Toc510626268" localSheetId="103">'PŘÍLOHA XXXV'!#REF!</definedName>
    <definedName name="_Toc510626269" localSheetId="108">EBA_GL_2018_01!#REF!</definedName>
    <definedName name="_Toc510626269" localSheetId="2">'PŘÍLOHA I'!#REF!</definedName>
    <definedName name="_Toc510626269" localSheetId="8">'PŘÍLOHA III'!#REF!</definedName>
    <definedName name="_Toc510626269" localSheetId="22">'PŘÍLOHA IX'!#REF!</definedName>
    <definedName name="_Toc510626269" localSheetId="10">'PŘÍLOHA V'!#REF!</definedName>
    <definedName name="_Toc510626269" localSheetId="17">'PŘÍLOHA VII'!#REF!</definedName>
    <definedName name="_Toc510626269" localSheetId="25">'PŘÍLOHA XI'!#REF!</definedName>
    <definedName name="_Toc510626269" localSheetId="30">'PŘÍLOHA XIII'!#REF!</definedName>
    <definedName name="_Toc510626269" localSheetId="53">'PŘÍLOHA XIX'!#REF!</definedName>
    <definedName name="_Toc510626269" localSheetId="35">'PŘÍLOHA XV'!#REF!</definedName>
    <definedName name="_Toc510626269" localSheetId="50">'PŘÍLOHA XVII'!#REF!</definedName>
    <definedName name="_Toc510626269" localSheetId="57">'PŘÍLOHA XXI'!#REF!</definedName>
    <definedName name="_Toc510626269" localSheetId="66">'PŘÍLOHA XXIII'!#REF!</definedName>
    <definedName name="_Toc510626269" localSheetId="85">'PŘÍLOHA XXIX'!#REF!</definedName>
    <definedName name="_Toc510626269" localSheetId="68">'PŘÍLOHA XXV'!#REF!</definedName>
    <definedName name="_Toc510626269" localSheetId="78">'PŘÍLOHA XXVII'!#REF!</definedName>
    <definedName name="_Toc510626269" localSheetId="93">'PŘÍLOHA XXXI'!#REF!</definedName>
    <definedName name="_Toc510626269" localSheetId="102">'PŘÍLOHA XXXIII'!#REF!</definedName>
    <definedName name="_Toc510626269" localSheetId="103">'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9">'EU CC1'!$7:$7</definedName>
    <definedName name="_xlnm.Print_Area" localSheetId="52">'EU CR3'!$B$1:$K$21</definedName>
    <definedName name="_xlnm.Print_Area" localSheetId="60">'EU CR6-A'!$A$2:$J$24</definedName>
    <definedName name="_xlnm.Print_Area" localSheetId="61">'EU CR7'!$B$2:$H$27</definedName>
    <definedName name="_xlnm.Print_Area" localSheetId="64">'EU CR9'!$B$4:$J$51</definedName>
    <definedName name="_xlnm.Print_Area" localSheetId="65">'EU CR9.1'!$B$2:$I$30</definedName>
    <definedName name="_xlnm.Print_Area" localSheetId="29">'EU LRA'!$B$2:$D$9</definedName>
    <definedName name="_xlnm.Print_Area" localSheetId="97">'EU REM2'!$A$1:$G$20</definedName>
    <definedName name="_xlnm.Print_Area" localSheetId="100">'EU REM5'!$A$1:$L$12</definedName>
    <definedName name="_xlnm.Print_Area" localSheetId="19">'EU CC1'!$A$2:$E$127</definedName>
    <definedName name="_xlnm.Print_Area" localSheetId="20">'EU CC2 '!$A$1:$E$22</definedName>
    <definedName name="_xlnm.Print_Area" localSheetId="11">'EU LI1 '!$B$3:$J$31</definedName>
    <definedName name="_xlnm.Print_Area" localSheetId="26">'EU LR1 – LRSum'!$B$2:$D$21</definedName>
    <definedName name="_xlnm.Print_Area" localSheetId="27">'EU LR2 – LRCom'!$B$2:$E$72</definedName>
    <definedName name="_xlnm.Print_Area" localSheetId="28">'EU LR3 – LRSpl'!$B$2:$D$17</definedName>
    <definedName name="_xlnm.Print_Area" localSheetId="84">'EU SEC5'!$A$1:$E$19</definedName>
    <definedName name="_xlnm.Print_Area" localSheetId="1">OBSAH!$B$1:$P$12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30" i="129" l="1"/>
  <c r="I30" i="129"/>
  <c r="H30" i="129"/>
  <c r="G30" i="129"/>
  <c r="F30" i="129"/>
  <c r="E30" i="129"/>
  <c r="D30" i="129"/>
  <c r="C30" i="129"/>
</calcChain>
</file>

<file path=xl/sharedStrings.xml><?xml version="1.0" encoding="utf-8"?>
<sst xmlns="http://schemas.openxmlformats.org/spreadsheetml/2006/main" count="4497" uniqueCount="2092">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 xml:space="preserve">(b) </t>
  </si>
  <si>
    <t>Čl. 435 odst. 1 písm. e) CRR</t>
  </si>
  <si>
    <t xml:space="preserve">(c) </t>
  </si>
  <si>
    <t>(d)</t>
  </si>
  <si>
    <t>(e)</t>
  </si>
  <si>
    <t xml:space="preserve"> Čl. 435 odst. 1 písm. a) CRR</t>
  </si>
  <si>
    <t>(f)</t>
  </si>
  <si>
    <t>(g)</t>
  </si>
  <si>
    <t>(c)</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Odkaz</t>
  </si>
  <si>
    <t>Ke konci období</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Země: 001</t>
  </si>
  <si>
    <t>Země: 002</t>
  </si>
  <si>
    <t>…</t>
  </si>
  <si>
    <t>Země: NNN</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Zásady zajištění a snižování rizika a strategie a postupy sledování trvalé efektivity zajištění a snižování rizika likvidity</t>
  </si>
  <si>
    <t>Přehled plánů pohotovostního financování banky</t>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2(2)</t>
  </si>
  <si>
    <t>N/A</t>
  </si>
  <si>
    <t>EU KM1</t>
  </si>
  <si>
    <t>447(a)-(g)
438(b)</t>
  </si>
  <si>
    <t>2(1)</t>
  </si>
  <si>
    <t>EU INS1</t>
  </si>
  <si>
    <t>438(f)</t>
  </si>
  <si>
    <t>2(4)</t>
  </si>
  <si>
    <t>EU INS2</t>
  </si>
  <si>
    <t>438(g)</t>
  </si>
  <si>
    <t>EU OVC</t>
  </si>
  <si>
    <t>tabulka</t>
  </si>
  <si>
    <t>438(a)(c)</t>
  </si>
  <si>
    <t>2(3)</t>
  </si>
  <si>
    <t>EU OVA</t>
  </si>
  <si>
    <t>435(1)</t>
  </si>
  <si>
    <t xml:space="preserve">1
pouze 435(1)(a), (e),(f) </t>
  </si>
  <si>
    <t>1 
(pouze 435(1)(a), (e) a (f))</t>
  </si>
  <si>
    <t>EU OVB</t>
  </si>
  <si>
    <t>435(2)</t>
  </si>
  <si>
    <t>1 
(pouze 435(2) (a), (b) a c))</t>
  </si>
  <si>
    <t>EU LI1</t>
  </si>
  <si>
    <t>ne</t>
  </si>
  <si>
    <t>436(c)</t>
  </si>
  <si>
    <t>4(1)</t>
  </si>
  <si>
    <t>EU LI2</t>
  </si>
  <si>
    <t>436(d)</t>
  </si>
  <si>
    <t>4(2)</t>
  </si>
  <si>
    <t>EU LI3</t>
  </si>
  <si>
    <t>436(b)</t>
  </si>
  <si>
    <t>EU LIA</t>
  </si>
  <si>
    <t>436 (b) a (d)</t>
  </si>
  <si>
    <t>EU LIB</t>
  </si>
  <si>
    <t xml:space="preserve">436 (f), (g) a (h) </t>
  </si>
  <si>
    <t>4(4)</t>
  </si>
  <si>
    <t>EU PV1</t>
  </si>
  <si>
    <t>436 e)</t>
  </si>
  <si>
    <t>4(3)</t>
  </si>
  <si>
    <t>EU CC1</t>
  </si>
  <si>
    <t xml:space="preserve">437 (a), (d), (e) a (f) </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8(a)</t>
  </si>
  <si>
    <t xml:space="preserve">1 
pouze 435(1)(a),(e) a (f) </t>
  </si>
  <si>
    <t>EU LIQ1</t>
  </si>
  <si>
    <t xml:space="preserve"> 451a(2)</t>
  </si>
  <si>
    <t>8(b)</t>
  </si>
  <si>
    <t>EU LIQB</t>
  </si>
  <si>
    <t>EU LIQ2</t>
  </si>
  <si>
    <t xml:space="preserve"> 451a(3)</t>
  </si>
  <si>
    <t>8(c)</t>
  </si>
  <si>
    <t>EU CRA</t>
  </si>
  <si>
    <t xml:space="preserve">435(1) (a), (b), (d) a (f) </t>
  </si>
  <si>
    <t>9(1)(a)</t>
  </si>
  <si>
    <t xml:space="preserve">1
pouze 435(1) (a), (e) a (f) </t>
  </si>
  <si>
    <t>EU CRB</t>
  </si>
  <si>
    <t xml:space="preserve">442 (a) a (b) </t>
  </si>
  <si>
    <t>9(1)(b)</t>
  </si>
  <si>
    <t>EU CR1</t>
  </si>
  <si>
    <t xml:space="preserve">442 (c) a (f) </t>
  </si>
  <si>
    <t>9(2)</t>
  </si>
  <si>
    <t>EU CR1-A</t>
  </si>
  <si>
    <t>442 (g)</t>
  </si>
  <si>
    <t>9(1)(d)</t>
  </si>
  <si>
    <t>EU CR2</t>
  </si>
  <si>
    <t xml:space="preserve">442(f) </t>
  </si>
  <si>
    <t>9(1)(e)</t>
  </si>
  <si>
    <t>EU CR2a</t>
  </si>
  <si>
    <t>9(3)</t>
  </si>
  <si>
    <t>EU CQ1</t>
  </si>
  <si>
    <t xml:space="preserve"> 442 (c) </t>
  </si>
  <si>
    <t>EU CQ2</t>
  </si>
  <si>
    <t>EU CQ3</t>
  </si>
  <si>
    <t xml:space="preserve"> 442 (d) </t>
  </si>
  <si>
    <t>9(1)(c)</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12(a)</t>
  </si>
  <si>
    <t>EU CR6</t>
  </si>
  <si>
    <t xml:space="preserve">452 (g),(i) až(v) </t>
  </si>
  <si>
    <t>12(b)</t>
  </si>
  <si>
    <t>EU CR6-A</t>
  </si>
  <si>
    <t xml:space="preserve">452 (b) </t>
  </si>
  <si>
    <t>EU CR7</t>
  </si>
  <si>
    <t xml:space="preserve">453 (j) </t>
  </si>
  <si>
    <t>12(c)</t>
  </si>
  <si>
    <t>EU CR7-A</t>
  </si>
  <si>
    <t xml:space="preserve">453 (g) </t>
  </si>
  <si>
    <t>EU CR8</t>
  </si>
  <si>
    <t xml:space="preserve">438 (h) </t>
  </si>
  <si>
    <t>12(d)</t>
  </si>
  <si>
    <t>CR9</t>
  </si>
  <si>
    <t xml:space="preserve">452 (h) </t>
  </si>
  <si>
    <t>12(e)</t>
  </si>
  <si>
    <t>CR9.1</t>
  </si>
  <si>
    <t xml:space="preserve">180(1) (f) </t>
  </si>
  <si>
    <t>EU CR10</t>
  </si>
  <si>
    <t>438 e)</t>
  </si>
  <si>
    <t>EU CCRA</t>
  </si>
  <si>
    <t xml:space="preserve">439 (l) odkazující na  452(g) </t>
  </si>
  <si>
    <t>14(a)</t>
  </si>
  <si>
    <t>EU CCR1</t>
  </si>
  <si>
    <t xml:space="preserve">439 (f), (g) a (k) </t>
  </si>
  <si>
    <t>14(b)</t>
  </si>
  <si>
    <t>2/ 1 pro bod (m)</t>
  </si>
  <si>
    <t>EU CCR2</t>
  </si>
  <si>
    <t>439(h)</t>
  </si>
  <si>
    <t>14(c)</t>
  </si>
  <si>
    <t>EU CCR3</t>
  </si>
  <si>
    <t xml:space="preserve">439 (l) odkazující na 444 (e) </t>
  </si>
  <si>
    <t>14(d)</t>
  </si>
  <si>
    <t>EU CCR4</t>
  </si>
  <si>
    <t xml:space="preserve">439 (l) odkazující na  452 (g) </t>
  </si>
  <si>
    <t>EU CCR5</t>
  </si>
  <si>
    <t>439 e)</t>
  </si>
  <si>
    <t>14(e)</t>
  </si>
  <si>
    <t>EU CCR6</t>
  </si>
  <si>
    <t>438(j)</t>
  </si>
  <si>
    <t>14(f)</t>
  </si>
  <si>
    <t>EU CCR7</t>
  </si>
  <si>
    <t>438(h)</t>
  </si>
  <si>
    <t>14(g)</t>
  </si>
  <si>
    <t>EU CCR8</t>
  </si>
  <si>
    <t>439(i)</t>
  </si>
  <si>
    <t>14(h)</t>
  </si>
  <si>
    <t>EU SECA</t>
  </si>
  <si>
    <t xml:space="preserve"> 449 (a) až (i)</t>
  </si>
  <si>
    <t>15(a)</t>
  </si>
  <si>
    <t>EU SEC1</t>
  </si>
  <si>
    <t xml:space="preserve"> 449 (j) </t>
  </si>
  <si>
    <t>15(b)</t>
  </si>
  <si>
    <t>EU SEC2</t>
  </si>
  <si>
    <t>EU SEC3</t>
  </si>
  <si>
    <t>449 (k)(i)</t>
  </si>
  <si>
    <t>15(c)</t>
  </si>
  <si>
    <t>EU SEC4</t>
  </si>
  <si>
    <t xml:space="preserve">449 (k)(ii) </t>
  </si>
  <si>
    <t>EU SEC5</t>
  </si>
  <si>
    <t>449(l)</t>
  </si>
  <si>
    <t>15(d)</t>
  </si>
  <si>
    <t>EU MRA</t>
  </si>
  <si>
    <t xml:space="preserve"> 435(1)(a) až (d) </t>
  </si>
  <si>
    <t xml:space="preserve">16(2)(a) </t>
  </si>
  <si>
    <t>1 
pouze  435(1)(a)</t>
  </si>
  <si>
    <t>EU MR1</t>
  </si>
  <si>
    <t>445</t>
  </si>
  <si>
    <t>16(1)</t>
  </si>
  <si>
    <t>EU MRB</t>
  </si>
  <si>
    <t xml:space="preserve">455  (a),(b),(c),(f) </t>
  </si>
  <si>
    <t xml:space="preserve">16(2)(b) </t>
  </si>
  <si>
    <t>EU MR2-A</t>
  </si>
  <si>
    <t xml:space="preserve">445 (e) </t>
  </si>
  <si>
    <t xml:space="preserve">16(2)(c) </t>
  </si>
  <si>
    <t>EU MR2-B</t>
  </si>
  <si>
    <t xml:space="preserve">16(2)(d) </t>
  </si>
  <si>
    <t>EU MR3</t>
  </si>
  <si>
    <t xml:space="preserve">445 (d) </t>
  </si>
  <si>
    <t xml:space="preserve">16(2)(e) </t>
  </si>
  <si>
    <t>EU MR4</t>
  </si>
  <si>
    <t xml:space="preserve">445 (g) </t>
  </si>
  <si>
    <t xml:space="preserve">16(2)(f) </t>
  </si>
  <si>
    <t>EU ORA</t>
  </si>
  <si>
    <t xml:space="preserve"> 435(1), 446 a 454 </t>
  </si>
  <si>
    <t xml:space="preserve">1
pouze  435(1) (a), (e) a (f) </t>
  </si>
  <si>
    <t>EU OR1</t>
  </si>
  <si>
    <t xml:space="preserve">446 a 454 </t>
  </si>
  <si>
    <t>EU  REMA</t>
  </si>
  <si>
    <t xml:space="preserve"> 450(1) (a), (b), (c), (d), (e), (f), (j) a (k)  a 450(2) (Instituce, které jsou povinny zveřejňovat informace v čl. 450 odst. 1 písm. e), f) a k) a v čl. 450 odst. 2 v souladu s články 433a, 433b a 433c CRR) </t>
  </si>
  <si>
    <t>18(a)</t>
  </si>
  <si>
    <t xml:space="preserve">1
pouze 450(1) (a) až (d) a (j) </t>
  </si>
  <si>
    <t>EU REM1</t>
  </si>
  <si>
    <t xml:space="preserve"> 450(1) (h)(i) až (ii) </t>
  </si>
  <si>
    <t>18(b)</t>
  </si>
  <si>
    <t>EU REM2</t>
  </si>
  <si>
    <t xml:space="preserve">450(1)  (h)(v) až (vii) </t>
  </si>
  <si>
    <t>18(c)</t>
  </si>
  <si>
    <t>EU REM3</t>
  </si>
  <si>
    <t xml:space="preserve"> 450(1)  (h)(iii) až (iv) </t>
  </si>
  <si>
    <t>18(d)</t>
  </si>
  <si>
    <t>EU REM4</t>
  </si>
  <si>
    <t xml:space="preserve">450 (i) </t>
  </si>
  <si>
    <t>18(e)</t>
  </si>
  <si>
    <t>EU REM5</t>
  </si>
  <si>
    <t xml:space="preserve"> 450(1)(g)  (Instituce, které jsou povinny zveřejňovat informace v čl. 450 odst. 1 písm. g) v souladu s články 433a, 433b a 433c CRR) </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x</t>
  </si>
  <si>
    <t xml:space="preserve">Celkem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9(2) (pro sloupce  a, c, e, f a g šablony  EU CQ4) and  9(3) (pro sloupce b a d šablony EU CQ4 )</t>
  </si>
  <si>
    <t>9(2) (pro sloupce  a, c, e, f a g šablony  EU CQ5) and  9(3) (pro sloupce b a d šablony EU CQ5 )</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 viz  </t>
    </r>
  </si>
  <si>
    <t xml:space="preserve">Vzory pro uveřejňování informací (pracovní pomůcka) </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ANO</t>
  </si>
  <si>
    <t>NE</t>
  </si>
  <si>
    <t>(v tis. Kč)</t>
  </si>
  <si>
    <t>Splacený základní kapitál</t>
  </si>
  <si>
    <t>Povinné a ostatní rezervní fondy</t>
  </si>
  <si>
    <t>Dlouhodobý nehmotný majetek snížený o odložený daňový závazek</t>
  </si>
  <si>
    <t>Podřízené závazky</t>
  </si>
  <si>
    <t>Splacený základní kapitál zapsaný v obchodním rejstříku</t>
  </si>
  <si>
    <t>Nerozdělený zisk z předchozích období</t>
  </si>
  <si>
    <t>Zisk běžného roku</t>
  </si>
  <si>
    <t>Rezervní fondy</t>
  </si>
  <si>
    <t>(-) Nehmotná aktiva (snížená o související daňové závazky) (záporná hodnota)</t>
  </si>
  <si>
    <t>Celkem kapitál splňující požadavky pro zařazení do kmenového kapitálu tier 1</t>
  </si>
  <si>
    <t>Celkem kapitál splňující požadavky pro zařazení do vedlejšího kapitálu tier 1</t>
  </si>
  <si>
    <t>Souhrnná výše tier 2 kapitálu</t>
  </si>
  <si>
    <t>Regulatorní kapitál</t>
  </si>
  <si>
    <t>Raiffeisen stavební spořitelna a.s.</t>
  </si>
  <si>
    <t>Raiffeisen Bausparkassen Holding GmbH Wien</t>
  </si>
  <si>
    <t>Raiffeisenbank a.s.</t>
  </si>
  <si>
    <t>ISIN: CZ0008040797</t>
  </si>
  <si>
    <t>nepoužije se</t>
  </si>
  <si>
    <t>ISIS: CZ0008040771</t>
  </si>
  <si>
    <t>Soukromá investice</t>
  </si>
  <si>
    <t>Zákon č. 90/2012 Sb., o obchodních korporacích 
(do 31.12.2013 Zákon č. 513/1992 Sb., obchodní zákoník);
Zákon č. 21/1992 Sb., o bankách ve znění pozdějších předpisů.</t>
  </si>
  <si>
    <t>Rakouské právo</t>
  </si>
  <si>
    <t>Evropské právo</t>
  </si>
  <si>
    <t>Ne</t>
  </si>
  <si>
    <t>Kapitál tier 2</t>
  </si>
  <si>
    <t>Individuálním a (sub-)konsolidovaném</t>
  </si>
  <si>
    <t>Kmenová akcie</t>
  </si>
  <si>
    <t>Podřízený dluh</t>
  </si>
  <si>
    <t>300 000 000 Kč</t>
  </si>
  <si>
    <t>100 000 Kč / 1 akcie</t>
  </si>
  <si>
    <t>100%</t>
  </si>
  <si>
    <t>Vlastní kapitál akcionářů</t>
  </si>
  <si>
    <t>Závazek – zůstatková hodnota</t>
  </si>
  <si>
    <t>4. 9. 1993</t>
  </si>
  <si>
    <t>8.11.2019</t>
  </si>
  <si>
    <t>Věčný</t>
  </si>
  <si>
    <t>Datovaný</t>
  </si>
  <si>
    <t>Žádná splatnost</t>
  </si>
  <si>
    <t>8.11.2029</t>
  </si>
  <si>
    <t xml:space="preserve">nepoužije se </t>
  </si>
  <si>
    <t>Pohyblivá dividenda</t>
  </si>
  <si>
    <t>Pevný kupón</t>
  </si>
  <si>
    <t>5 %</t>
  </si>
  <si>
    <t>Ano</t>
  </si>
  <si>
    <t>Částečně podle uvážení</t>
  </si>
  <si>
    <t>Povinné</t>
  </si>
  <si>
    <t>Nekumulativní</t>
  </si>
  <si>
    <t>Nekonvertibilní</t>
  </si>
  <si>
    <t>Konvertibilní</t>
  </si>
  <si>
    <t>Pokles kapitálu na 3/4 regulatorního požadavku</t>
  </si>
  <si>
    <t>zcela</t>
  </si>
  <si>
    <t>povinná</t>
  </si>
  <si>
    <t>akcie</t>
  </si>
  <si>
    <t>O změnách základního kapitálu rozhoduje valná hromada. Právní základ pro snížení účetní hodnoty je dán zákonným přístupem (zákonem o bankách a zákonem o obchodních korporacích).
Rozhodnou událostí mohou být důvody pro povinné snížení základního kapitálu vymezené zákonem o bankách a zákonem o obchodních korporacích (např. možné nedostatky v činnosti RSTS zjištěné Českou národní bankou, která může následně uložit, aby RSTS snížila základní kapitál ) nebo důvody pro dobrovolné snížení základního kapiálu např. za účelem úhrady ztráty, převodu do rezervních nebo kapitálových fondů apod.</t>
  </si>
  <si>
    <t>Vždy částečné</t>
  </si>
  <si>
    <t>Dočasné</t>
  </si>
  <si>
    <t xml:space="preserve">Zvýšení účetní hodnoty je možné provést zvýšením jmenovité hodnoty stávajících akcií dle postupů uvedených v zákoně o obchodních korporacích. </t>
  </si>
  <si>
    <t>Tier I - vlastní kapitál</t>
  </si>
  <si>
    <t>Tier II - podřízený dluh</t>
  </si>
  <si>
    <t>Základní kapitál - podřízenost všem ostatním závazkům</t>
  </si>
  <si>
    <t>Plná podřízenost všem ostatním závazkům. Je na stejné úrovni jako základní kapitál.</t>
  </si>
  <si>
    <t>Podřízený dluh - podřízenost všemu mimo Tier I. Ostatní podřízené závazky jsou na stejné úrovni</t>
  </si>
  <si>
    <t>Finanční a daňové závazky</t>
  </si>
  <si>
    <t>Plné znění podmínek akcií emitovaných Raiffeisen stavební spořitelnou a.s. jsou uvedeny ve stanovách zpřístupněných na webových stránkách: http://www.rsts.cz/</t>
  </si>
  <si>
    <t>Smlouva o podřízeném úvěru</t>
  </si>
  <si>
    <t xml:space="preserve">RSTS posuzuje významnost rizik na základě dvou hlavních kritérií: 
• kvantitativní podmínka – dopad do hospodaření je významný na základě provedených stresových testování nebo analýz citlivosti, případně expertních analýz; 
• kvalitativní podmínka – riziko je relevantní, pokud se vůči němu dodržují stanovené limity (interní, RBI či regulatorní) a přijímají opatření na zmírnění dopadu jeho realizace. 
Úroveň významnosti (materialita rizika) se dále stanovuje na základě vyhodnocení dopadu do kapitálu či zisku společnosti, popř. expertním odhadem.
Riziko likvidity je v prostředí RSTS považováno za materiální. Je měřeno a řízeno pouze v měně CZK, protože aktivita RSTS v cizích měnách je zanedbatelná. RSTS disponuje cizími měnami pouze ve formě valut pro vnitřní účely. Vzhledem k absenci obchodního portfolia je pro RSTS relevantní pouze riziko likvidity investičního portfolia.
Řízení rizika likvidity je plně v kompetenci oddělení řízení bilance (dále jen „ALM“) v odboru finančním (dále jen „FA“) a řídí se následujícími zásadami a principy:
• Řízení rizika likvidity je plně v souladu s legislativními požadavky a standardy BCBS. 
• Řízení rizika likvidity je plně v souladu se skupinovými předpisy, zejména Liquidity Risk Rulebook a RBI Group Treasury Policy.
• Řízení rizika likvidity je plně v souladu s interními předpisy.
• Řízení rizika likvidity je prováděno tak, aby byly průběžně dodržovány regulatorní, RBI a interní limity, včetně limitů na recovery indikátory.
• Řízení rizika likvidity je v souladu s obchodní strategií s cílem omezit volatilitu hospodářského výsledku resp. omezit ztráty vyplývající z vystavení RSTS riziku likvidity.
• Cílem řízení krátkodobé likvidity je zajištění plynulého zpracování každodenních platebních povinností banky při současném průběžném dodržování stanovené výše povinných minimálních rezerv.
• Cílem řízení střednědobé a dlouhodobé likvidity v daném horizontu je zajistit schopnost dostát platebním závazkům v okamžiku jejich splatnosti, a to za běžných i nepříznivých okolností, a zároveň v daném horizontu zajistit dostatečné finanční zdroje pro aktivity banky, příp. zajistit schopnost zlikvidnit aktiva za přijatelnou cenu.
• Cílem řízení likvidity je optimalizace struktury bilance, jejímž cílem je dosáhnout maximálně možného výnosu při předem omezeném riziku.
• Cílem řízení likvidity je minimalizace nákladů na krátkodobé financování a maximalizace výnosu z finančního majetku.
RSTS řídí riziko likvidity zejména prostřednictvím své investiční politiky s využitím finančních nástrojů definovaných zákonem o stavebním spoření.
Investiční politika určuje základní principy a možnosti pro investování volných finančních prostředků. Prostřednictvím depozitních operací na mezibankovním trhu, depozitní facility s ČNB, reverzních repo operací s ČNB a investic do dluhopisů RSTS zhodnocuje své neumístěné volné zdroje. Využívání těchto nástrojů je nedílnou součástí řízení aktiv a pasiv. Při respektování specifik stavebního spoření, investičního horizontu RSTS a přijatelné úrovně rizika je hlavním cílem zajištění schopnosti dostát svým platebním závazkům za běžných i nepříznivých okolností v době, kdy se stanou splatnými.
V obecné rovině RSTS využívá takové finanční nástroje, které RSTS zajistí dostatečnou likviditu za dodržení přijatelné míry rizika plynoucího z uskutečňovaných investic. RSTS drží část aktiv ve vysoce likvidních prostředcích, které zahrnují zejména vklady na mezibankovním trhu u vybraných úvěrových institucí se splatností do 3 měsíců, depozitní facilitu s ČNB, reverzní repo operace s ČNB, cenné papíry spojené s garancí repovatelnosti a ostatní cenné papíry od emitentů s vysokou kreditní kvalitou zaručující jejich bezproblémové splacení.
ALM průběžně monitoruje vývoj na finančních a kapitálových trzích a sleduje obchodovatelnost držených cenných papírů a dalších likvidních instrumentů. Jako likvidní aktiva jsou označovány pouze ty instrumenty, které je možné kdykoliv a bez výrazných ztrát či jiných nákladů prodat nebo jiným způsobem přeměnit na jednotlivé hotovosti.
Řízení likvidity lze rozdělit na standardní řízení likvidity (krátkodobé, střednědobé, dlouhodobé), optimalizaci struktury bilance a řízení likvidity v případě mimořádných okolností.
</t>
  </si>
  <si>
    <t xml:space="preserve">Zajištění likvidních prostředků
S ohledem na specializaci a složitost činností, které RSTS vykonává, je potřeba peněžních prostředků pro případ mimořádných okolností nepříznivě ovlivňujících likviditu zajišťována v níže uvedeném pořadí:
(1)    využití rychle likvidních aktiv,
Rychle likvidními aktivy pro účely tohoto příkazu se rozumí pokladní hodnoty, běžné účty u jiných bank, krátkodobá depozita u jiných bank se splatností do 7 dnů, státní pokladniční poukázky, krátkodobé dluhopisy České národní banky a jiné obdobné hodnoty a volné peněžní prostředky na Clearingovém účtu u České národní banky.
(2)    využití REPO operací a instrument dodávací REPO operace s ČNB,
(3)    využití maximální lhůty pro klientské výplaty uspořených částek,
(4)    omezení přijímání návrhů Dohod na ukončení smlouvy o stavebním spoření,
(5)    využití otevřených úvěrových linek s komerčními bankami,
(6)    prodej dobře likvidních aktiv s delší dobou splatnosti (např. střednědobé a dlouhodobé státní dluhopisy, hypotéční zástavní listy atd. z portfolia AC),
(7)    pozastavení poskytování překlenovacích a komerčních úvěrů,
(8)    výpověď termínovaných vkladů před termínem splatnosti,
(9)    prodej majetkových účastí,
(10)  prodej hmotného majetku.
V souvislosti se specifiky stavebního spoření má RSTS právo dle Všeobecných obchodních podmínek pro stavební spoření:
(1)     pokud požadavky účastníků stavebního spoření na vyplácení prostředků u vypovězených smluv o stavebním převýší třetinu prostředků určených pro přidělení cílové částky, vyplácet tyto požadavky v pořadí došlých výpovědí a podle volných prostředků ve Fondu stavebního spoření,
(2)     upravit minimální hodnotu ukazatele zhodnocení podle množství prostředků ve Fondu stavebního spoření.
Přístup k záložním finančním zdrojům
(1)    úvěrové linky s komerčními bankami (treasury linky, otevřená úvěrová linka od Raiffeisenbank),
(2)    alternativně úvěr od mateřské společnosti nebo v rámci skupiny RBI,
(3)    navýšení základního kapitálu.
</t>
  </si>
  <si>
    <t xml:space="preserve">Postupy v případě krizové situace v RSTS
Identifikace krizové situace
(1)     Identifikaci a sledování kritických faktorů, které by mohly ohrozit likviditu a early warning signálů, provádí odpovědný odbor podle definovaných pravomocí a odpovědností. V případě, že jsou překročeny hodnoty early warning signálů nebo pověřený zaměstnanec daného odboru identifikoval určité ohrožení, neprodleně informuje svého nadřízeného, který situaci vyhodnotí a provede další informační kroky ke členům představenstva podle závažnosti a mimořádnosti situace. 
(2)     V případě rizika ztráty z prodlení, zaměstnanec, který tento stav zjistil, okamžitě informuje výbor ALCO a všechny členy představenstva (kdekoliv a kdykoliv).
(3)     Představenstvo rozhodne o tom, zda se jedná krizovou situaci a rozhodne o spuštění Pohotovostního plánu a stupni vyhlášené likviditní krize.
(4)     Po dobu trvání krizové likvidní situace je představenstvem RSTS v souladu s GTP skupiny RBI jmenován Krizový manažer pro řízení likvidity (Liquidity Contingency Manager), který následně svolává Výbor pro řešení likviditní krize.
4.1.2.        Řešení pro případ mimořádné krizové situace
Návrh konkrétních kroků pro řešení likviditní krize připravuje Výbor pro řešení likviditní krize a předkládá ho na ALCO. Návrh schválený výborem ALCO je předložen na představenstvo. Řešení pro konkrétní mimořádnou krizovou situaci schvaluje představenstvo. 
Realizace řešení zahrnuje souběžné provádění následujících činností:
(1)     Zajištění likvidních prostředků
-  návrhy řešení, která předkládá Výbor pro řešení likviditní krize, projednává výbor ALCO,
-  zajišťuje odbor finanční/oddělení řízení bilance na základě postupů a pravidel uvedených v tomto příkazu (viz část 5).
(2)     Opatření v odbytové síti, v odboru spoření a služeb klientům a odboru zpracování úvěrů (technické, personální, komunikační) 
 - zajišťuje odbor interního odbytu, odbor externího odbytu, odbor spoření a služeb klientům, odbor zpracování úvěrů a odbor PR a marketingu.
(3)     Komunikace
Interní
-  vůči všem zaměstnancům – zajišťuje představenstvo,
-  přesné instrukce obchodním zástupcům – zajišťuje odbor interního odbytu.
Externí
-  vůči České národní bance, veřejnosti, věřitelům, obchodním partnerům - zajišťuje představenstvo,
-  přesné instrukce obchodním partnerům – externím distribučním sítím – zajišťuje odbor externího odbytu,
-  jednotné informace klientům – zajišťuje odbytová síť, odbor spoření a služeb klientům (oddělení korespondenční a oddělení call centrum), odbor podpory prodeje (poradenské místo klientská hala), odbor PR a marketingu.
(4)     Sledování vývoje situace – zajišťuje odbor finanční, odbor řízení rizik, odbor interního odbytu, odbytová síť, odbor externího odbytu, odbor spoření a služeb klientům, odbor podpory prodeje.
(5)     Opatření na pokladnách (dostatek hotovosti pro výplatu uspořené částky z ukončených smluv) 
-  zajišťuje odbor spoření a služeb klientům.
</t>
  </si>
  <si>
    <t>Zpřístupnění stručného prohlášení o riziku schváleného vedoucím orgánem.                                                              Rizikový apetit kvantifikuje riziko, které je RSTS ochotna podstoupit při vykonávání své činnosti a prosazování svých cílů a plánů.</t>
  </si>
  <si>
    <t xml:space="preserve">Prohlášení schválené vedoucím orgánem o přiměřenosti opatření k řízení rizik.                                                         RSTS posuzuje významnost rizik na základě dvou hlavních kritérií:
• kvantitativní podmínka – dopad do hospodaření je významný na základě provedených stresových testování nebo analýz citlivosti, případně expertních analýz,
• kvalitativní podmínka – riziko je relevantní, pokud se vůči němu dodržují stanovené limity (interní, RBI i regulatorní) a přijímají opatření na zmírnění dopadu realizace rizik.
Úroveň významnosti (materialita rizika) se dále stanovuje na základě vyhodnocení dopadu do kapitálu či zisku společnosti, popř. expertním odhadem.
Vzhledem k rozsahu činností stavebních spořitelen, který je omezen Zákonem o stavebním spoření, se RSTS týká zejména riziko úvěrové, riziko likvidity, riziko operační a riziko tržní. Z tržních rizik se RSTS týká pouze úrokové riziko investičního portfolia a riziko měnové. Měnovému riziku je RSTS vystavena ve velmi omezené míře, jelikož aktivita RSTS v cizích měnách je zanedbatelná (RSTS disponuje cizími měnami pouze ve formě valut pro vnitřní účely).
</t>
  </si>
  <si>
    <t>Strategie a procesy řízení jednotlivých kategorií rizik                                                                                                                Proces identifikace, vymezení, hodnocení a řízení rizik lze v širším kontextu shrnout do několika kroků. V prvním kroku se definuje riziková strategie, která popisuje činnosti banky a její strategické plány z rizikového hlediska. Obsahuje rovněž stanovení tzv. rizikového apetitu. Rizikový apetit kvantifikuje riziko, které je banka ochotna podstoupit (podrobněji viz Příloha). Ve druhém kroku se vymezí a identifikují typy rizik, které banka podstupuje. Následuje hodnocení rizik – tzn. analýza, jak významně jsou vymezená rizika schopna ovlivnit fungování banky – posuzuje se tedy jejich materialita. Ve čtvrtém kroku se stanoví metodika řízení rizik. Pátým krokem se definují různé parametry, se kterými se při analýze a řízení rizik pracuje. Celým procesem prostupuje kontrola jeho jednotlivých částí, zajištění jejich návaznosti a také zajištění vysoké kvality dat.</t>
  </si>
  <si>
    <t xml:space="preserve">Ve stručném prohlášení o riziku podle čl. 435 odst. 1 písm. f) CRR – jak se model podnikání promítá do prvků profilu úvěrového rizika instituce.                                                                                                                                                                                                                                                Základním právním předpisem pro provozování činnosti stavebních spořitelen je Zákon o stavebním spoření. Mimo tohoto zákona upravuje činnost RSTS (a bank, včetně stavebních spořitelen obecně) rovněž Zákon o bankách.
Vzhledem k rozsahu činnosti stavebních spořitelen, který je omezen zmiňovanými zákony, se RSTS týká zejména riziko úvěrové, riziko likvidity, riziko operační a riziko tržní.                                                                                                                                                                                       Rizikový apetit RSTS je vyjádřen prostřednictvím finančního plánu a strategie, které obsahují detailní popis aktuální situace, očekávání a cílů pro daný rok, a zohledňují rovněž cíle a plány na roky následující. </t>
  </si>
  <si>
    <t xml:space="preserve">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                                         Z rozpočtu na ekonomický kapitál, který v sobě zahrnuje hodnoty ekonomických kapitálů pro jednotlivé typy rizik, se následně vychází při stanovování soustavy limitů jak ze strany RBI, tak lokálně ze strany RSTS.                                 </t>
  </si>
  <si>
    <t xml:space="preserve">Zpřístupňování informací o cílech a zásadách v oblasti řízení rizik                                                    
Základní standardy, kterými RSTS metodicky upravuje řízení operačního rizika, jsou obsaženy ve Strategii řízení operačního rizika. Obsahem strategie je rovněž implementace požadavků na zajištění řízení operačních rizik definovaných Vyhláškou ČNB.
Operační riziko v prostředí RSTS je omezováno zejména prevencí podvodů, outsourcingem, analýzou rizik v projektové fázi, omezením dopadu při realizaci operačního rizika pojištěním či školením. Důležitým bodem v oblasti řízení operačního rizika je sběr dat o událostech realizovaného operačního rizika – incidentech. Vlastní hodnocení rizikového profilu RSTS je další nástroj řízení operačního rizika, který slouží k identifikaci a analýze operačních rizik potenciálně ohrožujících RSTS. Risk Assessment napomáhá k odhalení slabých stránek, včetně rozpoznání rizik, která se ještě nerealizovala nebo ani nebyla uvažována. Risk Assessment je rovněž nástrojem k prověření úrovně existujícího vnitřního kontrolního systému, pomáhá identifikovat jeho případnou neefektivitu, např. duplicitu či nedostatečnost kontrol. Risk Assessment probíhá nejčastěji formou moderovaných workshopů spolu s následným vyplněním strukturovaných dotazníků, které by měly prověřit všechny podstatné oblasti operačního rizika v RSTS, tj. lidské zdroje, systémy, procesy i management. U rozpoznaných rizik se v rámci procesu hodnocení rizik odhaduje pravděpodobnost realizace rizika a výše finančního dopadu.
Pro výpočet kapitálového požadavku k operačnímu riziku RSTS využívá přístup základního ukazatele, tzv. „Basic Indicator Approach“. 
RSTS také průběžně naplňuje požadavky na pokročilou metodu řízení operačního rizika (AMA) v rámci projektu skupiny RBI. RSTS pravidelně provádí Risk Assessmenty, tvoří Rizikové scénáře, monitoruje a vytváří identifikátory včasného rozpoznání rizika (Early Warnings Indicators). Zároveň se provádí pravidelná kontrola interních účtů (General Ledger Analysis) k zamezení rizika opomenutí reportingu incidentů operačního rizika. V rámci sběru událostí operačních rizik (Event Data Collection) se pro určité oblasti rizik implementují nápravná opatření (Mitigation Planning).
Pro zajištění kvalitního řízení operačního rizika byly definovány napříč RSTS role osob odpovědných za monitoring a řízení operačního rizika v jednotlivých útvarech RSTS – ORM (Operational risk managers), DORS (Dedicated operational risk managers) a ORC (Operational risk controller).
</t>
  </si>
  <si>
    <r>
      <t xml:space="preserve">Druhy tržních rizik, kterým je nebo může být RSTS vystavena jsou definovány v interním předpisu Strategie řízení tržních rizik. Strategie stanovuje systém měření a sledování tržního rizika, který je přiměřený povaze, rozsahu a složitosti činnosti. Uvedený dokument dále uvádí hlavní metody pro měření a řízení významných tržních rizik včetně stresového testování pro posouzení dopadů mimořádně nepříznivých tržních podmínek. Strategie rovněž pojednává o stanovené rizikové toleranci a soustavě limitů pro omezení tržního rizika a také o zásadách a postupech pro zavádění nových produktů, instrumentů a aktivit v oblastech se vztahem k tržnímu riziku a s vazbou na vnitřní řídicí systém banky.
Vzhledem k rozsahu činností stavebních spořitelen, který je omezen zákonem o stavebním spoření, se RSTS z tržních rizik dotýká pouze riziko úrokové a měnové. Měnové riziko je navíc nevýznamné, protože otevřené cizoměnové pozice (pokladní hotovost, případné cizoměnové pohledávky a závazky z dodavatelsko-odběratelských vztahů) jsou objemově nevýznamné položky.                                                                      
</t>
    </r>
    <r>
      <rPr>
        <b/>
        <sz val="11"/>
        <color theme="1"/>
        <rFont val="Calibri"/>
        <family val="2"/>
        <charset val="238"/>
        <scheme val="minor"/>
      </rPr>
      <t xml:space="preserve">Řízení úrokového rizika lze rozdělit na:                                                                                                                                                                                                                             </t>
    </r>
    <r>
      <rPr>
        <sz val="11"/>
        <color theme="1"/>
        <rFont val="Calibri"/>
        <family val="2"/>
        <scheme val="minor"/>
      </rPr>
      <t xml:space="preserve">
  a) standardní řízení úrokového rizika prostřednictvím zvolených metod a limitů, tj. pravidelným měřením expozice RSTS vůči úrokovému riziku tak, aby mohla být včas vyhodnocena situace a RSTS mohla odpovídajícím způsobem reagovat na případné nežádoucí změny v úrokovém riziku. Současně RSTS řídí úrokové riziko prostřednictvím své investiční politiky (změnou splatnosti aktiv), úpravou strategie získávání zdrojů (nastavení úrokových podmínek u nových smluv o stavebním spoření) a úpravou smluvních ujednání s klienty,
  b) řízení úrokového rizika v případě mimořádných okolností na trhu úrokových sazeb, které vyžaduje okamžité řešení, na němž se podílí představenstvo RSTS. RSTS posuzuje vliv potenciálních mimořádných situací stresovým testováním u zvolených metod.
Investiční politika určuje základní principy pro investování volných finančních prostředků. Prostřednictvím depozitních operací na mezibankovním trhu a investic do dluhopisů RSTS zhodnocuje své neumístěné volné zdroje při současném snižování expozice vůči úrokovému riziku. Využívání těchto nástrojů je nedílnou součástí řízení aktiv a pasiv. Při respektování specifik stavebního spoření, investičního horizontu RSTS a požadované/očekávané struktury bilance, je hlavním cílem minimalizace úrokového rizika v dlouhodobém horizontu optimalizací délky splatnosti volných prostředků, a to při současném zajištění dlouhodobých likvidních potřeb. RSTS nepoužívá deriváty k zajišťování úrokových rizik.
RSTS řídí úrokové riziko pomocí BPV limitů skupiny RBI (BPV limit celé bilance, pásmové BPV limity), limitů angažovanosti investičního portfolia vůči protistraně, RBI limitu maximální možné ztráty celé bilance (limit na VaR) a regulatorního a RBI limitu na úrokové riziko investičního portfolia (standardní úrokový šok). V návaznosti na implementaci EBA/GL/2018/02 je také zohledněn limit na dohledový test odlehlých hodnot. Z důvodu efektivního řízení úrokového rizika RSTS a za účelem rekonciliace výpočtů s RBI je rovněž zavedena soustava interních limitů na ukazatele VaR, změnu NII celkové BPV.
RSTS pravidelně vyhodnocuje úrokové riziko, zejména monitoruje změny ve struktuře úrokově citlivých aktiv a pasiv. Pro sledování úrokového rizika investičního portfolia RSTS interně využívá gapovou analýzu, metodu Basis Point Value (BPV), metodu Net interest income (NII) a metodu Value at Risk (VaR). Za účelem stresového testování jsou v RSTS využívané metody testování dopadu různých paralelních posunů výnosové křivky, změn tvaru a sklonu výnosové křivky na hodnotu BPV a do změny NII. Metody jsou popsány v kapitole 4 tohoto dokumentu. Úrokové riziko je pro RSTS rovněž vyčíslováno ze strany RBI za použití sofistikovanějších metod.                                                                                                                                                                                                                                                                     Kapitálový požadavek k úrokovému riziku  RSTS netvoří, jelikož tento výpočet se provádí pouze z nástrojů obchodního portfolia, které RSTS nevlastní.
</t>
    </r>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Informace týkající se koncepce a struktury systému odměňování vybraných zaměstnanců, včetně:</t>
  </si>
  <si>
    <t>Poměry mezi stálou a pohyblivou složkou odměny stanovené podle čl. 94 odst. 1 písm. g) CRD</t>
  </si>
  <si>
    <t>Popis způsobu, jakým instituce zajišťuje provázanost výkonnosti během období měření výkonnosti s úrovní odměn, včetně:</t>
  </si>
  <si>
    <t>Popis způsobu, jakým instituce upravuje odměny tak, aby zohledňovaly dlouhodobou výkonnost, včetně:</t>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EU-g</t>
  </si>
  <si>
    <t>EU-h</t>
  </si>
  <si>
    <t>Odložené a zadržované odměny</t>
  </si>
  <si>
    <t>Celková výše odměn s odloženou splatností přiznaných za předchozí výkonnostní období</t>
  </si>
  <si>
    <t xml:space="preserve">
z toho částka odměn, které mají být přiznány v daném účetním období</t>
  </si>
  <si>
    <t xml:space="preserve">
z toho částka odměn, které mají být přiznány v následujících obdobích</t>
  </si>
  <si>
    <t>Částka, o kterou je v daném účetním období na základě výkonnosti upravena odměna s odloženou splatností, která měla být přiznána v daném účetní období</t>
  </si>
  <si>
    <t>Částka, o kterou je v daném účetním období na základě výkonnosti upravena odměna s odloženou splatností, která měla být přiznána v příštích výkonnostních obdobích</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 xml:space="preserve">Celková výše odměn s odloženou splatností přiznaných před daným účetním obdobím, ale skutečně vyplacených v daném účetním období </t>
  </si>
  <si>
    <t>Celková výše odměn s odloženou splatností za předchozí výkonnostní období, které byly přiznány, ale vztahuje se na ně období zadržování</t>
  </si>
  <si>
    <t>Peněžité</t>
  </si>
  <si>
    <t xml:space="preserve">
Akcie nebo rovnocenné vlastnické podíly</t>
  </si>
  <si>
    <t xml:space="preserve">Nástroje spojené s akciemi nebo rovnocenné nepeněžní nástroje </t>
  </si>
  <si>
    <t>Ostatní nástroje</t>
  </si>
  <si>
    <t>Jiné formy</t>
  </si>
  <si>
    <t>Členové vedoucího orgánu v řídící funkci</t>
  </si>
  <si>
    <t>-</t>
  </si>
  <si>
    <t>Celková částka</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r>
      <rPr>
        <b/>
        <sz val="11"/>
        <color theme="1"/>
        <rFont val="Calibri"/>
        <family val="2"/>
        <charset val="238"/>
        <scheme val="minor"/>
      </rPr>
      <t>Popis toku informací o riziku pro vedoucí orgán:</t>
    </r>
    <r>
      <rPr>
        <sz val="11"/>
        <color theme="1"/>
        <rFont val="Calibri"/>
        <family val="2"/>
        <scheme val="minor"/>
      </rPr>
      <t xml:space="preserve">
Rozhodnutí výše uvedených výborů, včetně zápisu z jejich jednání, musí být předkládána představenstvu RSTS a mohou být představenstvem následně vetována.</t>
    </r>
  </si>
  <si>
    <t>Čl. 435 odst. 2 písm. e) CRR</t>
  </si>
  <si>
    <r>
      <rPr>
        <b/>
        <sz val="11"/>
        <color theme="1"/>
        <rFont val="Calibri"/>
        <family val="2"/>
        <charset val="238"/>
        <scheme val="minor"/>
      </rPr>
      <t>Informace o tom, zda instituce zřídila zvláštní výbor pro rizika a jaká je četnost zasedání výboru:</t>
    </r>
    <r>
      <rPr>
        <sz val="11"/>
        <color theme="1"/>
        <rFont val="Calibri"/>
        <family val="2"/>
        <scheme val="minor"/>
      </rPr>
      <t xml:space="preserve">
V RSTS máme zřízené dva výkonné výbory týkající se rizik, a to Credit Risk Committee, které zasedá pravidelně každý měsíc a Operational Risk Management &amp; Controls Committee, zasedající čtvrtletně. </t>
    </r>
  </si>
  <si>
    <t>Čl. 435 odst. 2 písm. d) CRR</t>
  </si>
  <si>
    <r>
      <rPr>
        <b/>
        <sz val="11"/>
        <color theme="1"/>
        <rFont val="Calibri"/>
        <family val="2"/>
        <charset val="238"/>
        <scheme val="minor"/>
      </rPr>
      <t>Informace o politice různorodosti s ohledem na výběr členů vedoucího orgánu:</t>
    </r>
    <r>
      <rPr>
        <sz val="11"/>
        <color theme="1"/>
        <rFont val="Calibri"/>
        <family val="2"/>
        <scheme val="minor"/>
      </rPr>
      <t xml:space="preserve">
Cílem zásad rozmanitosti je podpořit různorodost členů představenstva a dozorčí rady, a tím získat při výběru členů představenstva a dozorčí rady široký soubor kvalit a kompetencí a dosáhnout rozmanitosti názorů a zkušeností a usnadnit nezávislá stanoviska a správné rozhodování v rámci představenstva a dozorčí rady.
Aspekty rozmanitosti, na které je brán zřetel: vzdělání a odborná praxe, pohlaví, věk. Věková struktura představenstva a dozorčí rady by měla zohledňovat to, že členové nepatří k jedné věkové dekádě.
RBI se zavázala k gendrově neutrální politice a RBI doporučuje, aby alespoň jeden z kvalifikovaných kandidátů, který se účastnil procesu náboru pracovníků na pozici člena představenstva nebo dozorčí rady, byla žena.
Do roku 2024 RBI stanovila cílový celkový podíl nedostatečně zastoupeného pohlaví v rámci celého vrcholového managementu (dozorčí rada, představenstvo a osoby ve vrcholném vedení) ve výši 35 %. 
</t>
    </r>
  </si>
  <si>
    <t>Čl. 435 odst. 2 písm. c) CRR</t>
  </si>
  <si>
    <r>
      <rPr>
        <b/>
        <sz val="11"/>
        <color theme="1"/>
        <rFont val="Calibri"/>
        <family val="2"/>
        <charset val="238"/>
        <scheme val="minor"/>
      </rPr>
      <t>Informace o politice přijímání pracovníků pro výběr členů vedoucího orgánu a jejich skutečných znalostech, dovednostech a zkušenostech:</t>
    </r>
    <r>
      <rPr>
        <sz val="11"/>
        <color theme="1"/>
        <rFont val="Calibri"/>
        <family val="2"/>
        <scheme val="minor"/>
      </rPr>
      <t xml:space="preserve">
Kritéria pro výběr členů představenstva, dozorčí rady, osob ve vrcholovém vedení a osob v klíčových funkcích jsou následující:
- odborná způsobilost, která je skládá z několika oblastí – vzdělání, profesních zkušenostech, znalostí z oblastí finančního trhu, strategického plánování, řízení rizik, bankovního účetnictví, a dalších oblastí týkajících se finanční instituce.
- důvěryhodnost, upřímnost, nepředpojatost a dobrá pověst
- kritéria pro governance – časová disponibilita, nezávislost, behaviorální schopnosti, strategické myšlení, rozhodnost, atd.
- dovednosti – pro řádné posouzení se používá seznam příslušných dovedností ve formuláři pro hodnocení dovedností, přičemž se vezme v úvahu úloha a povinnosti konkrétních osob.
</t>
    </r>
  </si>
  <si>
    <t>Čl. 435 odst. 2 písm. b) CRR</t>
  </si>
  <si>
    <r>
      <rPr>
        <b/>
        <sz val="11"/>
        <color theme="1"/>
        <rFont val="Calibri"/>
        <family val="2"/>
        <charset val="238"/>
        <scheme val="minor"/>
      </rPr>
      <t xml:space="preserve">Počet funkcí ve vedoucím orgánu společnosti zastávaných členy vedoucího orgánu:
</t>
    </r>
    <r>
      <rPr>
        <sz val="11"/>
        <color theme="1"/>
        <rFont val="Calibri"/>
        <family val="2"/>
        <scheme val="minor"/>
      </rPr>
      <t>Vedoucí orgán je tvořen představenstvem, které je tvořeno 3 členy – předsedou a 2 místopředsedy.</t>
    </r>
  </si>
  <si>
    <t>Čl. 435 odst. 2 písm. a) CRR</t>
  </si>
  <si>
    <r>
      <rPr>
        <b/>
        <sz val="11"/>
        <rFont val="Calibri"/>
        <family val="2"/>
        <charset val="238"/>
        <scheme val="minor"/>
      </rPr>
      <t>názvu, složení a mandátu hlavního orgánu (vedoucího orgánu, resp. výboru pro odměňování), který dohlíží na uplatňování zásad odměňování, a kolikrát v daném účetním období zasedal:</t>
    </r>
    <r>
      <rPr>
        <sz val="11"/>
        <rFont val="Calibri"/>
        <family val="2"/>
        <scheme val="minor"/>
      </rPr>
      <t xml:space="preserve"> V RSTS výbor pro odměňování není zřízen. Představenstvo předschvaluje a periodicky kontroluje (před konečným schválením dozorčí radou) politiku odměňování (konkrétně jde o interní předpis Základní principy odměňování RSTS, dále jen Zásady odměňování). Dozorčí rada schvaluje a pravidelně kontroluje podrobné pokyny týkající se politiky odměňování platné pro RSTS a je odpovědná za její implementaci. Činí konečná rozhodnutí o vybraných pracovnících a o specifických zásadách odměňování pro tuto skupinu pracovníků v souladu s nařízením Komise v přenesené pravomoci (EU) č. 604/2014 a zásad odměňování v RSTS. Schvaluje a pravidelně kontroluje pohyblivé složky a zásadní změny. Valná hromada rozhoduje o odměňování členů představenstva. Uplatňování zásad odměňování je jednou ročně podrobeno nezávislé interní kontrole s cílem ujistit se, zda jsou dodržovány zásady a postupy odměňování.</t>
    </r>
  </si>
  <si>
    <t>informací o externích poradcích, kteří v souvislosti se zásadami odměňování poskytli poradenství, o tom, který orgán si jejich služby vyžádal a které oblasti rámce odměňování se poradenství týkalo: -</t>
  </si>
  <si>
    <t>popisu působnosti zásad odměňování dané instituce (např. podle regionů, předmětu činnosti), a do jaké míry platí i pro její dceřiné společnosti a pobočky ve třetích zemích: -</t>
  </si>
  <si>
    <r>
      <rPr>
        <b/>
        <sz val="11"/>
        <rFont val="Calibri"/>
        <family val="2"/>
        <charset val="238"/>
        <scheme val="minor"/>
      </rPr>
      <t>popisu pracovníků či kategorií pracovníků, jejichž pracovní činnosti mají podstatný dopad na rizikový profil instituce:</t>
    </r>
    <r>
      <rPr>
        <sz val="11"/>
        <rFont val="Calibri"/>
        <family val="2"/>
        <scheme val="minor"/>
      </rPr>
      <t xml:space="preserve"> Pro určení kategorií pracovníků se zásadním dopadem na rizikový profil RSTS (dále jen "vybraní pracovníci") je implementován přístup platný pro skupinu RBI Group Identified Staff Selection Instructions. Tyto pokyny vycházejí z regulačních technických norem o označování vybraných pracovníků a definují pravidla a zásady, které musí RSTS dodržovat jako minimální normu skupiny. Všechny kategorie pracovníků, které spadají do výběrových kategorií, jak je upravuje Group Directive RBI Identified Staff Selection Instructions, jsou vybrány jako vybraní pracovníci RSTS. Na základě principu proporcionality lze vybrané pracovníky zařadit do kategorie s ohledem na rozsah dopadu na rizikový profil RSTS především zohledněním následujících kritérií: úroveň v hierarchii, velikost závazku, který může daná osoba za instituci uzavřít, velikost skupiny osob, které mají pouze kolektivní vliv na rizikový profil, poměr pohyblivé a pevné složky finanční odměny a výše pohyblivé složky, kvantitativní riziková kritéria měřící míru podstupovaného pracovníkem na základě nastavených interních pravidel (např. schvalovací limity pro úvěr, odpovědnosti za zisky a ztráty atd.), další kvalitativní kritéria zohledňující vliv určitého zaměstnance v rámci popisu běžných pracovních odpovědností (klíčové funkce v řízení rizik, rozhodující osoby mající přímý vliv na strategii obchodní linie atd.).</t>
    </r>
  </si>
  <si>
    <r>
      <rPr>
        <b/>
        <sz val="11"/>
        <rFont val="Calibri"/>
        <family val="2"/>
        <charset val="238"/>
        <scheme val="minor"/>
      </rPr>
      <t>přehledu hlavních rysů a cílů zásad odměňování a informací o tom, jaký rozhodovací proces byl použit pro jejich stanovení a jaké jsou úlohy příslušných zainteresovaných subjektů:</t>
    </r>
    <r>
      <rPr>
        <sz val="11"/>
        <rFont val="Calibri"/>
        <family val="2"/>
        <scheme val="minor"/>
      </rPr>
      <t xml:space="preserve"> Představenstvo předschvaluje a periodicky kontroluje (před konečným schválením dozorčí radou) politiku odměňování (konkrétně jde o interní předpis Základní principy odměňování RSTS, dále jen Zásady odměňování). Dozorčí rada schvaluje a pravidelně kontroluje podrobné pokyny týkající se politiky odměňování platné pro RSTS a je odpovědná za její implementaci. Činí konečná rozhodnutí o vybraných pracovnících a o specifických zásadách odměňování pro tuto skupinu pracovníků v souladu s nařízením Komise v přenesené pravomoci (EU) č. 604/2014 a zásad odměňování v RSTS. Schvaluje a pravidelně kontroluje pohyblivé složky a zásadní změny. Valná hromada rozhoduje o odměňování členů představenstva. Uplatňování zásad odměňování je jednou ročně podrobeno nezávislé interní kontrole s cílem ujistit se, zda jsou dodržovány zásady a postupy odměňování.</t>
    </r>
  </si>
  <si>
    <r>
      <rPr>
        <b/>
        <sz val="11"/>
        <rFont val="Calibri"/>
        <family val="2"/>
        <charset val="238"/>
        <scheme val="minor"/>
      </rPr>
      <t>informací o kritériích používaných k měření výkonnosti a při předem stanovených a následných úpravách po zohlednění rizik:</t>
    </r>
    <r>
      <rPr>
        <sz val="11"/>
        <rFont val="Calibri"/>
        <family val="2"/>
        <scheme val="minor"/>
      </rPr>
      <t xml:space="preserve"> výkonnostní cíle jsou definovány: výkonostní cíle jsou definovýny rozhodnutím valné hromady. Členové představenstva mohou mít některé cíle společné, jiné individuální. Dozorčí rada vyhodnocuje výkon členů představenstva (udržitelná celková finanční situace RSTS jako celku a zohlednění vývoje rizik, prokazatelná výkonnost RSTS a prokazatelná pracovní výkonnost každého člena představenstva) a doporučuje valné hromadě schválit pohyblivou odměnu; vyhodnotí uplatnění principu Malus  a Claw back a přiznání oddálené pohyblivé odměny, konečné rozhodnutí přísluší valné hromadě.</t>
    </r>
  </si>
  <si>
    <t>informace, zda vedoucí orgán nebo výbor pro odměňování (pokud byl zřízen) během uplynulého roku zásady odměňování instituce přezkoumal, a pokud ano, přehled provedených změn, důvodů k nim a jejich dopad na odměny: -</t>
  </si>
  <si>
    <r>
      <rPr>
        <b/>
        <sz val="11"/>
        <rFont val="Calibri"/>
        <family val="2"/>
        <charset val="238"/>
        <scheme val="minor"/>
      </rPr>
      <t>informací o tom, jakým způsobem instituce zajišťuje, aby pracovníci zastávající funkce interní kontroly byli odměňováni nezávisle na obchodních útvarech, nad nimiž vykonávají dohled:</t>
    </r>
    <r>
      <rPr>
        <sz val="11"/>
        <rFont val="Calibri"/>
        <family val="2"/>
        <scheme val="minor"/>
      </rPr>
      <t xml:space="preserve"> Zásady odměňování podporují obchodní strategii a dlouhodobé cíle společnosti, její zájmy a hodnoty. Zásady odměňování zahrnují opatření k prevenci střetu zájmů a podporují zdravé a efektivní řízení rizik a jsou v souladu s nimi a zamezují pobídkám k podstupování nepřiměřeného rizika, které přesahuje tolerované riziko RSTS. Celkové pohyblivé odměny neomezují schopnost RSTS posílit svůj vlastní kapitál. Pohyblivá odměna není vyplácena prostřednictvím nástrojů nebo metod, které usnadňují vyhýbání se požadavkům CRD IV, CRR nebo vnitřnímu předpisu. Pracovníci v kontrolních funkcích jsou odměňování nezávisle na organizačním útvaru, na který dohlížejí, mají příslušnou pravomoc.</t>
    </r>
  </si>
  <si>
    <r>
      <rPr>
        <b/>
        <sz val="11"/>
        <rFont val="Calibri"/>
        <family val="2"/>
        <charset val="238"/>
        <scheme val="minor"/>
      </rPr>
      <t>zásad a kritérií poskytování zaručené pohyblivé složky odměny a přiznávání odstupného:</t>
    </r>
    <r>
      <rPr>
        <sz val="11"/>
        <rFont val="Calibri"/>
        <family val="2"/>
        <scheme val="minor"/>
      </rPr>
      <t xml:space="preserve"> Smluvně zaručená pohyblivá složka odměny neodporuje žádnému řízení rizik ani zásadě odměny za výkon. Výjimka z obecného zákazu zaručených odměn je jen v případě, že RSTS udržuje dostatečné kapitálové vybavení. Jde o získávání nových vybraných pracovníků, tento způsob odměňování je omezen na období prvního roku po nástupu nového pracovníka. V RSTS se odměna ve formě zaručené pohyblivé odměny nerealizovala. Veškeré platby týkající se předčasného ukončení smluvního vztahu musejí zohledňovat průběžnou výkonnost a nikoli odměňovat neúspěch nebo pochybení. Odstupné může mít formu - povinného odstupného (tj. pevná složka odměňování; tj. max. trojnásobek průměrného výdělku pracovníka, jestliže pracovní poměr u RSTS trval alespoň 3 roky), a dále pak dobrovolného odstupného (tj. pohyblivá složka odměňování).</t>
    </r>
  </si>
  <si>
    <r>
      <rPr>
        <b/>
        <sz val="11"/>
        <rFont val="Calibri"/>
        <family val="2"/>
        <charset val="238"/>
        <scheme val="minor"/>
      </rPr>
      <t xml:space="preserve">Popis, jak jsou ve způsobech odměňování zohledňována stávající a budoucí rizika. Zpřístupňované informace zahrnují přehled hlavních rizik, jejich měření a jejich dopad na odměňování: </t>
    </r>
    <r>
      <rPr>
        <sz val="11"/>
        <rFont val="Calibri"/>
        <family val="2"/>
        <scheme val="minor"/>
      </rPr>
      <t>K Malusu může dojít v následujících případech: pokud dojde k aplikaci Claw back, příslušný regulátor nařídí RSTS omezení nebo zastavení pohyblivých odměn, dále bylo dokázáno protiprávní chování nebo závažné pochybení pracovníka (např. porušení kodexu chování nebo jiných interních pravidel, obzvláště týkajících se rizik), v RSTS a/nebo organizačním útvaru, ve kterém pracovník pracuje, dojde k významnému selhání řízení rizik, tzn. že musí být provedena úprava hodnocení výkonnosti s ohledem na rizika, jelikož následné hodnocení rizik odhalí, že původní hodnocení rizik bylo příliš pozitivní, finanční výkonnost RSTS a/nebo následně organizačního útvaru, ve kterém daný pracovník pracuje, se podstatným způsobem horší, dojde k významným změnám kapitálové základny RSTS z ekonomického nebo regulatorního pohledu. Claw back se použije v případě: úmyslného trestního činu nebo poskytnutí zavádějících informací pracovníkem, nebo v případě podvodu, který má velký negativní dopad na důvěryhodnost a ziskovost banky, a zároveň má příčinnou souvislost s přiznáním a/nebo vyplacením bonusu, nebo alokace nebo platba pohyblivé odměny při záměrném porušení zásad odměňování, nebo záměrném porušení mandatorních ustanovení zákona o bankách.</t>
    </r>
  </si>
  <si>
    <r>
      <rPr>
        <b/>
        <sz val="11"/>
        <rFont val="Calibri"/>
        <family val="2"/>
        <charset val="238"/>
        <scheme val="minor"/>
      </rPr>
      <t>přehledu hlavních kritérií a ukazatelů výkonnosti instituce, obchodních útvarů a jednotlivců:</t>
    </r>
    <r>
      <rPr>
        <sz val="11"/>
        <rFont val="Calibri"/>
        <family val="2"/>
        <scheme val="minor"/>
      </rPr>
      <t xml:space="preserve"> Hlavní výkonnostní cíle jsou definovány rozhodnutím valné hromady</t>
    </r>
  </si>
  <si>
    <r>
      <rPr>
        <b/>
        <sz val="11"/>
        <rFont val="Calibri"/>
        <family val="2"/>
        <charset val="238"/>
        <scheme val="minor"/>
      </rPr>
      <t>přehledu provázanosti výše jednotlivých pohyblivých složek odměny s výkonností instituce jako celku a výkonností jednotlivce:</t>
    </r>
    <r>
      <rPr>
        <sz val="11"/>
        <rFont val="Calibri"/>
        <family val="2"/>
        <scheme val="minor"/>
      </rPr>
      <t xml:space="preserve"> Dozorčí rada vyhodnocuje výkon členů představenstva (udržitelná celková finanční situace RSTS jako celku a zohlednění vývoje rizik, prokazatelná výkonnost RSTS a prokazatelná pracovní výkonnost každého člena představenstva) a doporučuje valné hromadě schválit pohyblivou odměnu; vyhodnotí uplatnění principu Malus  a Claw back a přiznání oddálené pohyblivé odměny, konečné rozhodnutí přísluší valné hromadě.</t>
    </r>
  </si>
  <si>
    <t>kritérií používaných ke stanovení rovnováhy mezi různými druhy poskytovaných nástrojů, jako jsou akcie, rovnocenné vlastnické podíly, opce a další: -</t>
  </si>
  <si>
    <r>
      <rPr>
        <b/>
        <sz val="11"/>
        <rFont val="Calibri"/>
        <family val="2"/>
        <charset val="238"/>
        <scheme val="minor"/>
      </rPr>
      <t>opatření, jež instituce zavede za účelem úpravy pohyblivé složky odměny v případě, že jsou ukazatele výkonnosti slabé, včetně uvedení kritérií, na jejichž základě instituce klasifikuje své ukazatele výkonnosti jako „slabé“</t>
    </r>
    <r>
      <rPr>
        <sz val="11"/>
        <rFont val="Calibri"/>
        <family val="2"/>
        <scheme val="minor"/>
      </rPr>
      <t>: v tomto případě se pohyblivá složka krátí na 50 %</t>
    </r>
  </si>
  <si>
    <r>
      <rPr>
        <b/>
        <sz val="11"/>
        <rFont val="Calibri"/>
        <family val="2"/>
        <charset val="238"/>
        <scheme val="minor"/>
      </rPr>
      <t>přehledu zásad instituce týkajících se oddálení nároku na pohyblivou složku odměny, výplaty v podobě nástrojů, období zadržování a kritérií pro její přiznání, včetně případů, kdy se liší pro jednotlivé pracovníky nebo kategorie pracovníků:</t>
    </r>
    <r>
      <rPr>
        <sz val="11"/>
        <rFont val="Calibri"/>
        <family val="2"/>
        <scheme val="minor"/>
      </rPr>
      <t xml:space="preserve"> Jde o nízkou výši pohyblivé složky odměny, proto je plán oddálení na 5 let u členů představenstva a 4 roky u ostatních vybraných pracovníků (u ostatních vybraných pracovníků se aplikuje princip proporcionality/neutralizace, tj. neodkládá se bonus nižší než 50 000 Eur a zároveň pokud bonus není vyšší než 1/3 ročního příjmu). Oddálená část je 40%. Oddálená část ročního bonusu se nevyplácí dříve než s odstupem jednoho roku od vyplacení neoddálené části ročního bonusu nebo předchozí části odložené odměny.</t>
    </r>
  </si>
  <si>
    <r>
      <rPr>
        <b/>
        <sz val="11"/>
        <rFont val="Calibri"/>
        <family val="2"/>
        <charset val="238"/>
        <scheme val="minor"/>
      </rPr>
      <t xml:space="preserve">kritérií instituce pro úpravy </t>
    </r>
    <r>
      <rPr>
        <b/>
        <i/>
        <sz val="11"/>
        <rFont val="Calibri"/>
        <family val="2"/>
        <charset val="238"/>
        <scheme val="minor"/>
      </rPr>
      <t>ex post</t>
    </r>
    <r>
      <rPr>
        <b/>
        <sz val="11"/>
        <rFont val="Calibri"/>
        <family val="2"/>
        <charset val="238"/>
        <scheme val="minor"/>
      </rPr>
      <t xml:space="preserve"> (malus během oddálení a zpětné vymáhání po přiznání, pokud to vnitrostátní právo umožňuje):</t>
    </r>
    <r>
      <rPr>
        <sz val="11"/>
        <rFont val="Calibri"/>
        <family val="2"/>
        <scheme val="minor"/>
      </rPr>
      <t xml:space="preserve"> K Malusu může dojít v následujících případech: pokud dojde k aplikaci Claw back, příslušný regulátor nařídí RSTS omezení nebo zastavení pohyblivých odměn, dále bylo dokázáno protiprávní chování nebo závažné pochybení pracovníka (např. porušení kodexu chování nebo jiných interních pravidel, obzvláště týkajících se rizik), v RSTS a/nebo organizačním útvaru, ve kterém pracovník pracuje, dojde k významnému selhání řízení rizik, tzn. že musí být provedena úprava hodnocení výkonnosti s ohledem na rizika, jelikož následné hodnocení rizik odhalí, že původní hodnocení rizik bylo příliš pozitivní, finanční výkonnost RSTS a/nebo následně organizačního útvaru, ve kterém daný pracovník pracuje, se podstatným způsobem horší, dojde k významným změnám kapitálové základny RSTS z ekonomického nebo regulatorního pohledu. Claw back se použije v případě: úmyslného trestního činu nebo poskytnutí zavádějících informací pracovníkem, nebo v případě podvodu, který má velký negativní dopad na důvěryhodnost a ziskovost banky, a zároveň má příčinnou souvislost s přiznáním a/nebo vyplacením bonusu, nebo alokace nebo platba pohyblivé odměny při záměrném porušení zásad odměňování, nebo záměrném porušení mandatorních ustanovení zákona o bankách.</t>
    </r>
  </si>
  <si>
    <r>
      <rPr>
        <b/>
        <sz val="11"/>
        <rFont val="Calibri"/>
        <family val="2"/>
        <charset val="238"/>
        <scheme val="minor"/>
      </rPr>
      <t xml:space="preserve">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 </t>
    </r>
    <r>
      <rPr>
        <sz val="11"/>
        <rFont val="Calibri"/>
        <family val="2"/>
        <scheme val="minor"/>
      </rPr>
      <t>V RSTS se neaplikují jiné nástroje než vyplácení v hotovosti.</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6" formatCode="#,##0\ &quot;Kč&quot;;[Red]\-#,##0\ &quot;Kč&quot;"/>
    <numFmt numFmtId="44" formatCode="_-* #,##0.00\ &quot;Kč&quot;_-;\-* #,##0.00\ &quot;Kč&quot;_-;_-* &quot;-&quot;??\ &quot;Kč&quot;_-;_-@_-"/>
    <numFmt numFmtId="164" formatCode="#,##0_ ;[Red]\-#,##0\ "/>
  </numFmts>
  <fonts count="191"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trike/>
      <sz val="11"/>
      <name val="Calibri"/>
      <family val="2"/>
      <scheme val="minor"/>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1"/>
      <color indexed="12"/>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b/>
      <sz val="10"/>
      <name val="Arial"/>
      <family val="2"/>
      <charset val="238"/>
    </font>
    <font>
      <sz val="11"/>
      <name val="Calibri"/>
      <family val="2"/>
      <charset val="238"/>
    </font>
    <font>
      <sz val="10.5"/>
      <color theme="1"/>
      <name val="Calibri"/>
      <family val="2"/>
      <scheme val="minor"/>
    </font>
    <font>
      <sz val="14"/>
      <name val="Calibri"/>
      <family val="2"/>
      <scheme val="minor"/>
    </font>
    <font>
      <sz val="11"/>
      <name val="Calibri"/>
      <family val="2"/>
    </font>
    <font>
      <sz val="8"/>
      <color rgb="FFFF0000"/>
      <name val="Calibri"/>
      <family val="2"/>
      <scheme val="minor"/>
    </font>
    <font>
      <sz val="11"/>
      <color indexed="8"/>
      <name val="Calibri"/>
      <family val="2"/>
      <charset val="238"/>
      <scheme val="minor"/>
    </font>
    <font>
      <b/>
      <sz val="9"/>
      <name val="Verdana"/>
      <family val="2"/>
    </font>
    <font>
      <b/>
      <strike/>
      <sz val="11"/>
      <name val="Calibri"/>
      <family val="2"/>
      <charset val="238"/>
      <scheme val="minor"/>
    </font>
    <font>
      <sz val="11"/>
      <color rgb="FF00B050"/>
      <name val="Calibri"/>
      <family val="2"/>
      <scheme val="minor"/>
    </font>
    <font>
      <sz val="11"/>
      <color rgb="FF00B050"/>
      <name val="Calibri"/>
      <family val="2"/>
    </font>
    <font>
      <b/>
      <i/>
      <sz val="11"/>
      <name val="Calibri"/>
      <family val="2"/>
      <charset val="238"/>
      <scheme val="minor"/>
    </font>
  </fonts>
  <fills count="29">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s>
  <borders count="69">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s>
  <cellStyleXfs count="21">
    <xf numFmtId="0" fontId="0" fillId="0" borderId="0"/>
    <xf numFmtId="0" fontId="10" fillId="3" borderId="2" applyNumberFormat="0" applyFill="0" applyBorder="0" applyAlignment="0" applyProtection="0">
      <alignment horizontal="left"/>
    </xf>
    <xf numFmtId="0" fontId="11" fillId="0" borderId="0">
      <alignment vertical="center"/>
    </xf>
    <xf numFmtId="0" fontId="11" fillId="0" borderId="0">
      <alignment vertical="center"/>
    </xf>
    <xf numFmtId="0" fontId="13" fillId="0" borderId="0" applyNumberFormat="0" applyFill="0" applyBorder="0" applyAlignment="0" applyProtection="0"/>
    <xf numFmtId="3" fontId="11" fillId="4" borderId="1" applyFont="0">
      <alignment horizontal="right" vertical="center"/>
      <protection locked="0"/>
    </xf>
    <xf numFmtId="0" fontId="25" fillId="0" borderId="0" applyNumberFormat="0" applyFill="0" applyBorder="0" applyAlignment="0" applyProtection="0"/>
    <xf numFmtId="0" fontId="11" fillId="7" borderId="1" applyNumberFormat="0" applyFont="0" applyBorder="0">
      <alignment horizontal="center" vertical="center"/>
    </xf>
    <xf numFmtId="0" fontId="29" fillId="3" borderId="7" applyFont="0" applyBorder="0">
      <alignment horizontal="center" wrapText="1"/>
    </xf>
    <xf numFmtId="0" fontId="11" fillId="0" borderId="0"/>
    <xf numFmtId="0" fontId="9" fillId="0" borderId="0"/>
    <xf numFmtId="0" fontId="11" fillId="0" borderId="0"/>
    <xf numFmtId="0" fontId="8" fillId="0" borderId="0"/>
    <xf numFmtId="0" fontId="92" fillId="0" borderId="0" applyNumberFormat="0" applyFill="0" applyBorder="0" applyAlignment="0" applyProtection="0">
      <alignment vertical="top"/>
      <protection locked="0"/>
    </xf>
    <xf numFmtId="0" fontId="11" fillId="0" borderId="0"/>
    <xf numFmtId="0" fontId="11" fillId="0" borderId="0"/>
    <xf numFmtId="9" fontId="67" fillId="0" borderId="0" applyFont="0" applyFill="0" applyBorder="0" applyAlignment="0" applyProtection="0"/>
    <xf numFmtId="0" fontId="11" fillId="0" borderId="0"/>
    <xf numFmtId="9" fontId="67" fillId="0" borderId="0" applyFont="0" applyFill="0" applyBorder="0" applyAlignment="0" applyProtection="0"/>
    <xf numFmtId="0" fontId="7" fillId="0" borderId="0"/>
    <xf numFmtId="44" fontId="67" fillId="0" borderId="0" applyFont="0" applyFill="0" applyBorder="0" applyAlignment="0" applyProtection="0"/>
  </cellStyleXfs>
  <cellXfs count="1597">
    <xf numFmtId="0" fontId="0" fillId="0" borderId="0" xfId="0"/>
    <xf numFmtId="0" fontId="0" fillId="0" borderId="0" xfId="0" applyFont="1"/>
    <xf numFmtId="0" fontId="0" fillId="0" borderId="0" xfId="0" applyFill="1"/>
    <xf numFmtId="0" fontId="10" fillId="0" borderId="0" xfId="1" applyFont="1" applyFill="1" applyBorder="1" applyAlignment="1"/>
    <xf numFmtId="0" fontId="12" fillId="0" borderId="0" xfId="3" applyFont="1" applyFill="1" applyBorder="1">
      <alignment vertical="center"/>
    </xf>
    <xf numFmtId="0" fontId="14" fillId="0" borderId="0" xfId="0" applyFont="1"/>
    <xf numFmtId="0" fontId="12" fillId="0" borderId="0" xfId="3" applyFont="1" applyFill="1" applyBorder="1" applyAlignment="1">
      <alignment vertical="center"/>
    </xf>
    <xf numFmtId="0" fontId="16" fillId="0" borderId="0" xfId="0" applyFont="1" applyFill="1" applyBorder="1"/>
    <xf numFmtId="0" fontId="15" fillId="0" borderId="0" xfId="0" applyFont="1"/>
    <xf numFmtId="0" fontId="17" fillId="0" borderId="0" xfId="4" applyFont="1" applyFill="1" applyBorder="1" applyAlignment="1">
      <alignment horizontal="left" vertical="center"/>
    </xf>
    <xf numFmtId="0" fontId="12" fillId="0" borderId="0" xfId="2" applyFont="1" applyFill="1" applyBorder="1">
      <alignment vertical="center"/>
    </xf>
    <xf numFmtId="0" fontId="0" fillId="0" borderId="1" xfId="0" applyFont="1" applyBorder="1" applyAlignment="1">
      <alignment horizontal="center"/>
    </xf>
    <xf numFmtId="0" fontId="18" fillId="0" borderId="1" xfId="3" applyFont="1" applyFill="1" applyBorder="1" applyAlignment="1" applyProtection="1">
      <alignment horizontal="center" vertical="center"/>
    </xf>
    <xf numFmtId="0" fontId="18"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18" fillId="0" borderId="1" xfId="3" applyFont="1" applyFill="1" applyBorder="1" applyAlignment="1">
      <alignment horizontal="center" vertical="center" wrapText="1"/>
    </xf>
    <xf numFmtId="3" fontId="18" fillId="0" borderId="1" xfId="5" applyFont="1" applyFill="1" applyBorder="1" applyAlignment="1">
      <alignment horizontal="left" vertical="center"/>
      <protection locked="0"/>
    </xf>
    <xf numFmtId="3" fontId="18" fillId="0" borderId="1" xfId="5" applyFont="1" applyFill="1" applyBorder="1" applyAlignment="1">
      <alignment horizontal="left" vertical="center" wrapText="1"/>
      <protection locked="0"/>
    </xf>
    <xf numFmtId="0" fontId="19" fillId="0" borderId="1" xfId="0" applyFont="1" applyBorder="1" applyAlignment="1">
      <alignment horizontal="center" vertical="center" wrapText="1"/>
    </xf>
    <xf numFmtId="0" fontId="0" fillId="0" borderId="1" xfId="0" applyFont="1" applyBorder="1"/>
    <xf numFmtId="0" fontId="19" fillId="0" borderId="1" xfId="0" applyFont="1" applyBorder="1" applyAlignment="1">
      <alignment horizontal="left" vertical="center" wrapText="1"/>
    </xf>
    <xf numFmtId="0" fontId="0" fillId="0" borderId="5" xfId="0" applyFont="1" applyBorder="1"/>
    <xf numFmtId="0" fontId="19" fillId="0" borderId="6" xfId="0" applyFont="1" applyBorder="1" applyAlignment="1">
      <alignment horizontal="center" vertical="center" wrapText="1"/>
    </xf>
    <xf numFmtId="0" fontId="0" fillId="0" borderId="0" xfId="0" applyFont="1" applyBorder="1"/>
    <xf numFmtId="0" fontId="19" fillId="0" borderId="0" xfId="0" applyFont="1" applyBorder="1" applyAlignment="1">
      <alignment horizontal="center" vertical="center" wrapText="1"/>
    </xf>
    <xf numFmtId="0" fontId="19" fillId="0" borderId="7" xfId="0" applyFont="1" applyBorder="1" applyAlignment="1">
      <alignment horizontal="left" vertical="center" wrapText="1"/>
    </xf>
    <xf numFmtId="0" fontId="0" fillId="0" borderId="1" xfId="0" applyFont="1" applyBorder="1" applyAlignment="1">
      <alignment horizontal="center" vertical="center" wrapText="1"/>
    </xf>
    <xf numFmtId="0" fontId="15" fillId="2" borderId="1" xfId="0" applyFont="1" applyFill="1" applyBorder="1" applyAlignment="1">
      <alignment vertical="center" wrapText="1"/>
    </xf>
    <xf numFmtId="0" fontId="19" fillId="0" borderId="1" xfId="0" applyFont="1" applyBorder="1" applyAlignment="1">
      <alignment vertical="center" wrapText="1"/>
    </xf>
    <xf numFmtId="0" fontId="22" fillId="2" borderId="1" xfId="0" applyFont="1" applyFill="1" applyBorder="1" applyAlignment="1">
      <alignment horizontal="center" vertical="center" wrapText="1"/>
    </xf>
    <xf numFmtId="0" fontId="19" fillId="0" borderId="1" xfId="0" applyFont="1" applyBorder="1" applyAlignment="1">
      <alignment horizontal="justify" vertical="center" wrapText="1"/>
    </xf>
    <xf numFmtId="0" fontId="20" fillId="0" borderId="0" xfId="0" applyFont="1" applyBorder="1" applyAlignment="1">
      <alignment vertical="center" wrapText="1"/>
    </xf>
    <xf numFmtId="0" fontId="21" fillId="0" borderId="4" xfId="0" applyFont="1" applyBorder="1" applyAlignment="1">
      <alignment vertical="center" wrapText="1"/>
    </xf>
    <xf numFmtId="0" fontId="20" fillId="0" borderId="5" xfId="0" applyFont="1" applyBorder="1" applyAlignment="1">
      <alignment vertical="center" wrapText="1"/>
    </xf>
    <xf numFmtId="0" fontId="23" fillId="0" borderId="0" xfId="0" applyFont="1"/>
    <xf numFmtId="0" fontId="18" fillId="0" borderId="1" xfId="0" applyFont="1" applyBorder="1" applyAlignment="1">
      <alignment horizontal="center" vertical="center" wrapText="1"/>
    </xf>
    <xf numFmtId="0" fontId="18" fillId="0" borderId="1" xfId="0" applyFont="1" applyBorder="1" applyAlignment="1">
      <alignment vertical="center" wrapText="1"/>
    </xf>
    <xf numFmtId="0" fontId="19" fillId="0" borderId="1" xfId="0" applyFont="1" applyBorder="1" applyAlignment="1">
      <alignment horizontal="center" vertical="center" wrapText="1"/>
    </xf>
    <xf numFmtId="0" fontId="18" fillId="0" borderId="1" xfId="0" applyFont="1" applyBorder="1" applyAlignment="1">
      <alignment horizontal="justify" vertical="center" wrapText="1"/>
    </xf>
    <xf numFmtId="0" fontId="27" fillId="0" borderId="0" xfId="0" applyFont="1"/>
    <xf numFmtId="0" fontId="18" fillId="0" borderId="0" xfId="0" applyFont="1"/>
    <xf numFmtId="0" fontId="18" fillId="0" borderId="1" xfId="0" applyFont="1" applyBorder="1" applyAlignment="1">
      <alignment horizontal="left" vertical="center" wrapText="1" indent="1"/>
    </xf>
    <xf numFmtId="0" fontId="24" fillId="0" borderId="0" xfId="0" applyFont="1"/>
    <xf numFmtId="0" fontId="18" fillId="5" borderId="1" xfId="0" applyFont="1" applyFill="1" applyBorder="1" applyAlignment="1">
      <alignment vertical="center" wrapText="1"/>
    </xf>
    <xf numFmtId="0" fontId="28" fillId="0" borderId="1" xfId="0" applyFont="1" applyBorder="1" applyAlignment="1">
      <alignment vertical="center" wrapText="1"/>
    </xf>
    <xf numFmtId="0" fontId="18" fillId="0" borderId="1" xfId="0" applyFont="1" applyFill="1" applyBorder="1" applyAlignment="1">
      <alignment vertical="center" wrapText="1"/>
    </xf>
    <xf numFmtId="0" fontId="18" fillId="0" borderId="7" xfId="0" applyFont="1" applyFill="1" applyBorder="1" applyAlignment="1">
      <alignment vertical="center" wrapText="1"/>
    </xf>
    <xf numFmtId="0" fontId="18" fillId="0" borderId="1" xfId="0" applyFont="1" applyFill="1" applyBorder="1" applyAlignment="1">
      <alignment horizontal="justify" vertical="center" wrapText="1"/>
    </xf>
    <xf numFmtId="0" fontId="28" fillId="0" borderId="0" xfId="0" applyFont="1" applyFill="1"/>
    <xf numFmtId="0" fontId="18" fillId="0" borderId="1" xfId="0" applyFont="1" applyFill="1" applyBorder="1" applyAlignment="1">
      <alignment horizontal="center" vertical="center" wrapText="1"/>
    </xf>
    <xf numFmtId="0" fontId="15" fillId="0" borderId="0" xfId="0" applyFont="1" applyFill="1" applyBorder="1" applyAlignment="1">
      <alignment vertical="center" wrapText="1"/>
    </xf>
    <xf numFmtId="0" fontId="30"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1"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2"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2" fillId="0" borderId="1" xfId="0" applyFont="1" applyBorder="1" applyAlignment="1">
      <alignment vertical="center" wrapText="1"/>
    </xf>
    <xf numFmtId="0" fontId="32"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5" fillId="0" borderId="1" xfId="0" applyNumberFormat="1" applyFont="1" applyBorder="1" applyAlignment="1">
      <alignment horizontal="center" vertical="center"/>
    </xf>
    <xf numFmtId="0" fontId="15" fillId="8" borderId="1" xfId="0" applyFont="1" applyFill="1" applyBorder="1" applyAlignment="1">
      <alignment vertical="center" wrapText="1"/>
    </xf>
    <xf numFmtId="0" fontId="15" fillId="0" borderId="1" xfId="0" applyFont="1" applyBorder="1" applyAlignment="1">
      <alignment horizontal="center" vertical="center"/>
    </xf>
    <xf numFmtId="0" fontId="37" fillId="0" borderId="0" xfId="0" applyFont="1" applyAlignment="1">
      <alignment horizontal="center" vertical="center"/>
    </xf>
    <xf numFmtId="0" fontId="38" fillId="0" borderId="0" xfId="0" applyFont="1"/>
    <xf numFmtId="0" fontId="18" fillId="8" borderId="1" xfId="0" applyFont="1" applyFill="1" applyBorder="1" applyAlignment="1">
      <alignment horizontal="center" vertical="center" wrapText="1"/>
    </xf>
    <xf numFmtId="0" fontId="15"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39" fillId="8" borderId="1" xfId="0" applyFont="1" applyFill="1" applyBorder="1" applyAlignment="1">
      <alignment vertical="center" wrapText="1"/>
    </xf>
    <xf numFmtId="0" fontId="0" fillId="0" borderId="1" xfId="0" applyFont="1" applyBorder="1" applyAlignment="1">
      <alignment vertical="top" wrapText="1"/>
    </xf>
    <xf numFmtId="0" fontId="39" fillId="0" borderId="1" xfId="0" applyFont="1" applyBorder="1" applyAlignment="1">
      <alignment horizontal="left" vertical="center"/>
    </xf>
    <xf numFmtId="0" fontId="39" fillId="0" borderId="1" xfId="0" applyFont="1" applyBorder="1" applyAlignment="1">
      <alignment horizontal="center" vertical="center"/>
    </xf>
    <xf numFmtId="0" fontId="39"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2" fillId="0" borderId="0" xfId="0" applyFont="1"/>
    <xf numFmtId="0" fontId="0" fillId="0" borderId="0" xfId="0" applyBorder="1" applyAlignment="1">
      <alignment vertical="center"/>
    </xf>
    <xf numFmtId="0" fontId="40" fillId="0" borderId="0" xfId="0" applyFont="1"/>
    <xf numFmtId="0" fontId="41" fillId="0" borderId="0" xfId="0" applyFont="1"/>
    <xf numFmtId="0" fontId="42" fillId="0" borderId="0" xfId="0" applyFont="1" applyAlignment="1">
      <alignment vertical="center"/>
    </xf>
    <xf numFmtId="0" fontId="43" fillId="0" borderId="0" xfId="0" applyFont="1" applyAlignment="1">
      <alignment horizontal="center" vertical="center" wrapText="1"/>
    </xf>
    <xf numFmtId="0" fontId="43" fillId="0" borderId="0" xfId="0" applyFont="1" applyBorder="1" applyAlignment="1">
      <alignment horizontal="justify" vertical="center" wrapText="1"/>
    </xf>
    <xf numFmtId="0" fontId="44" fillId="0" borderId="1" xfId="0" applyFont="1" applyBorder="1" applyAlignment="1">
      <alignment horizontal="center" vertical="center" wrapText="1"/>
    </xf>
    <xf numFmtId="0" fontId="45" fillId="10" borderId="1" xfId="0" applyFont="1" applyFill="1" applyBorder="1" applyAlignment="1">
      <alignment horizontal="center" vertical="center" wrapText="1"/>
    </xf>
    <xf numFmtId="0" fontId="44" fillId="0" borderId="3" xfId="0" applyFont="1" applyBorder="1" applyAlignment="1">
      <alignment horizontal="center" vertical="center" wrapText="1"/>
    </xf>
    <xf numFmtId="0" fontId="44" fillId="0" borderId="8" xfId="0" applyFont="1" applyBorder="1" applyAlignment="1">
      <alignment horizontal="center" vertical="center" wrapText="1"/>
    </xf>
    <xf numFmtId="0" fontId="43" fillId="0" borderId="0" xfId="0" applyFont="1" applyBorder="1" applyAlignment="1">
      <alignment horizontal="center" vertical="center" wrapText="1"/>
    </xf>
    <xf numFmtId="0" fontId="44" fillId="0" borderId="1" xfId="0" applyFont="1" applyBorder="1" applyAlignment="1">
      <alignment horizontal="left" vertical="center" wrapText="1"/>
    </xf>
    <xf numFmtId="0" fontId="50" fillId="10" borderId="1" xfId="0" applyFont="1" applyFill="1" applyBorder="1" applyAlignment="1">
      <alignment horizontal="center" vertical="center" wrapText="1"/>
    </xf>
    <xf numFmtId="0" fontId="47" fillId="0" borderId="1" xfId="0" applyFont="1" applyBorder="1" applyAlignment="1">
      <alignment horizontal="center" vertical="center" wrapText="1"/>
    </xf>
    <xf numFmtId="0" fontId="44" fillId="11" borderId="1" xfId="0" applyFont="1" applyFill="1" applyBorder="1" applyAlignment="1">
      <alignment horizontal="center" vertical="center" wrapText="1"/>
    </xf>
    <xf numFmtId="0" fontId="45" fillId="11" borderId="1" xfId="0" applyFont="1" applyFill="1" applyBorder="1" applyAlignment="1">
      <alignment horizontal="left" vertical="center" wrapText="1"/>
    </xf>
    <xf numFmtId="0" fontId="50" fillId="12" borderId="1" xfId="0" applyFont="1" applyFill="1" applyBorder="1" applyAlignment="1">
      <alignment horizontal="center" vertical="center" wrapText="1"/>
    </xf>
    <xf numFmtId="0" fontId="47" fillId="11" borderId="1" xfId="0" applyFont="1" applyFill="1" applyBorder="1" applyAlignment="1">
      <alignment horizontal="center" vertical="center" wrapText="1"/>
    </xf>
    <xf numFmtId="0" fontId="45" fillId="0" borderId="1" xfId="0" applyFont="1" applyBorder="1" applyAlignment="1">
      <alignment horizontal="left" vertical="center" wrapText="1"/>
    </xf>
    <xf numFmtId="0" fontId="44" fillId="0" borderId="1" xfId="0" applyFont="1" applyBorder="1" applyAlignment="1">
      <alignment horizontal="justify" vertical="center" wrapText="1"/>
    </xf>
    <xf numFmtId="0" fontId="50" fillId="10" borderId="1" xfId="0" applyFont="1" applyFill="1" applyBorder="1" applyAlignment="1">
      <alignment horizontal="justify" vertical="center" wrapText="1"/>
    </xf>
    <xf numFmtId="0" fontId="44" fillId="13" borderId="1" xfId="0" applyFont="1" applyFill="1" applyBorder="1" applyAlignment="1">
      <alignment horizontal="center" vertical="center" wrapText="1"/>
    </xf>
    <xf numFmtId="0" fontId="47" fillId="13" borderId="1" xfId="0" applyFont="1" applyFill="1" applyBorder="1" applyAlignment="1">
      <alignment horizontal="center" vertical="center" wrapText="1"/>
    </xf>
    <xf numFmtId="0" fontId="47" fillId="0" borderId="1" xfId="0" applyFont="1" applyBorder="1" applyAlignment="1">
      <alignment horizontal="left" vertical="center" wrapText="1"/>
    </xf>
    <xf numFmtId="0" fontId="51" fillId="14" borderId="1" xfId="0" applyFont="1" applyFill="1" applyBorder="1" applyAlignment="1">
      <alignment horizontal="justify" vertical="center" wrapText="1"/>
    </xf>
    <xf numFmtId="0" fontId="44" fillId="0" borderId="1" xfId="0" applyFont="1" applyBorder="1" applyAlignment="1">
      <alignment vertical="top" wrapText="1"/>
    </xf>
    <xf numFmtId="0" fontId="47" fillId="0" borderId="1" xfId="0" applyFont="1" applyBorder="1" applyAlignment="1">
      <alignment horizontal="justify" vertical="center" wrapText="1"/>
    </xf>
    <xf numFmtId="0" fontId="30" fillId="0" borderId="0" xfId="0" applyFont="1" applyFill="1"/>
    <xf numFmtId="0" fontId="28" fillId="0" borderId="1" xfId="0" applyFont="1" applyFill="1" applyBorder="1" applyAlignment="1">
      <alignment horizontal="center" vertical="center" wrapText="1"/>
    </xf>
    <xf numFmtId="0" fontId="27" fillId="0" borderId="1" xfId="0" applyFont="1" applyFill="1" applyBorder="1" applyAlignment="1">
      <alignment horizontal="center" vertical="center"/>
    </xf>
    <xf numFmtId="0" fontId="27" fillId="0" borderId="1" xfId="0" applyFont="1" applyFill="1" applyBorder="1" applyAlignment="1">
      <alignment horizontal="justify" vertical="center"/>
    </xf>
    <xf numFmtId="0" fontId="27" fillId="0" borderId="1" xfId="0" applyFont="1" applyFill="1" applyBorder="1" applyAlignment="1">
      <alignment vertical="center"/>
    </xf>
    <xf numFmtId="0" fontId="27" fillId="0" borderId="1" xfId="0" applyFont="1" applyFill="1" applyBorder="1" applyAlignment="1">
      <alignment horizontal="center" vertical="center" wrapText="1"/>
    </xf>
    <xf numFmtId="0" fontId="27" fillId="0" borderId="1" xfId="0" applyFont="1" applyFill="1" applyBorder="1" applyAlignment="1">
      <alignment vertical="center" wrapText="1"/>
    </xf>
    <xf numFmtId="0" fontId="0" fillId="0" borderId="0" xfId="0" applyFill="1" applyAlignment="1">
      <alignment vertical="center"/>
    </xf>
    <xf numFmtId="0" fontId="52" fillId="0" borderId="1" xfId="0" applyFont="1" applyFill="1" applyBorder="1" applyAlignment="1">
      <alignment horizontal="center" vertical="center"/>
    </xf>
    <xf numFmtId="0" fontId="52" fillId="0" borderId="1" xfId="0" applyFont="1" applyFill="1" applyBorder="1" applyAlignment="1">
      <alignment horizontal="justify" vertical="center"/>
    </xf>
    <xf numFmtId="0" fontId="52" fillId="0" borderId="1" xfId="0" applyFont="1" applyFill="1" applyBorder="1" applyAlignment="1">
      <alignment vertical="center"/>
    </xf>
    <xf numFmtId="0" fontId="52" fillId="0" borderId="1" xfId="0" applyFont="1" applyFill="1" applyBorder="1" applyAlignment="1">
      <alignment vertical="center" wrapText="1"/>
    </xf>
    <xf numFmtId="0" fontId="27" fillId="0" borderId="1" xfId="0" applyFont="1" applyFill="1" applyBorder="1" applyAlignment="1">
      <alignment horizontal="justify" vertical="center" wrapText="1"/>
    </xf>
    <xf numFmtId="0" fontId="23" fillId="0" borderId="0" xfId="0" applyFont="1" applyFill="1" applyAlignment="1">
      <alignment wrapText="1"/>
    </xf>
    <xf numFmtId="0" fontId="52" fillId="0" borderId="1" xfId="0" applyFont="1" applyFill="1" applyBorder="1" applyAlignment="1">
      <alignment horizontal="justify" vertical="center" wrapText="1"/>
    </xf>
    <xf numFmtId="0" fontId="23" fillId="0" borderId="0" xfId="0" applyFont="1" applyFill="1"/>
    <xf numFmtId="0" fontId="18" fillId="0" borderId="0" xfId="0" applyFont="1" applyFill="1"/>
    <xf numFmtId="0" fontId="27" fillId="0" borderId="1" xfId="0" applyFont="1" applyFill="1" applyBorder="1" applyAlignment="1">
      <alignment horizontal="left" vertical="center" wrapText="1" indent="1"/>
    </xf>
    <xf numFmtId="0" fontId="56" fillId="0" borderId="0" xfId="0" applyFont="1" applyFill="1" applyAlignment="1">
      <alignment vertical="center"/>
    </xf>
    <xf numFmtId="0" fontId="57" fillId="0" borderId="0" xfId="0" applyFont="1" applyFill="1" applyAlignment="1">
      <alignment vertical="center"/>
    </xf>
    <xf numFmtId="0" fontId="58" fillId="0" borderId="0" xfId="0" applyFont="1" applyAlignment="1">
      <alignment vertical="center"/>
    </xf>
    <xf numFmtId="0" fontId="22" fillId="0" borderId="0" xfId="0" applyFont="1" applyBorder="1" applyAlignment="1">
      <alignment vertical="center" wrapText="1"/>
    </xf>
    <xf numFmtId="0" fontId="22" fillId="0" borderId="1" xfId="0" applyFont="1" applyBorder="1" applyAlignment="1">
      <alignment horizontal="center" vertical="center" wrapText="1"/>
    </xf>
    <xf numFmtId="0" fontId="19" fillId="0" borderId="1" xfId="0" applyFont="1" applyFill="1" applyBorder="1" applyAlignment="1">
      <alignment vertical="center" wrapText="1"/>
    </xf>
    <xf numFmtId="0" fontId="19" fillId="0" borderId="1" xfId="0" applyFont="1" applyFill="1" applyBorder="1" applyAlignment="1">
      <alignment horizontal="center" vertical="center" wrapText="1"/>
    </xf>
    <xf numFmtId="0" fontId="22" fillId="9" borderId="7" xfId="0" applyFont="1" applyFill="1" applyBorder="1" applyAlignment="1">
      <alignment vertical="center" wrapText="1"/>
    </xf>
    <xf numFmtId="0" fontId="22" fillId="9" borderId="8" xfId="0" applyFont="1" applyFill="1" applyBorder="1" applyAlignment="1">
      <alignment vertical="center" wrapText="1"/>
    </xf>
    <xf numFmtId="0" fontId="31" fillId="0" borderId="0" xfId="0" applyFont="1" applyBorder="1" applyAlignment="1">
      <alignment vertical="center"/>
    </xf>
    <xf numFmtId="0" fontId="0" fillId="0" borderId="0" xfId="0" applyFill="1" applyBorder="1"/>
    <xf numFmtId="0" fontId="18" fillId="0" borderId="1" xfId="0" applyFont="1" applyFill="1" applyBorder="1" applyAlignment="1">
      <alignment horizontal="center" vertical="center"/>
    </xf>
    <xf numFmtId="0" fontId="0" fillId="0" borderId="0" xfId="0" applyFont="1" applyFill="1" applyBorder="1"/>
    <xf numFmtId="0" fontId="61" fillId="0" borderId="0" xfId="0" applyFont="1" applyFill="1" applyBorder="1" applyAlignment="1">
      <alignment vertical="center" wrapText="1"/>
    </xf>
    <xf numFmtId="0" fontId="19" fillId="0" borderId="1" xfId="0" applyFont="1" applyFill="1" applyBorder="1" applyAlignment="1">
      <alignment vertical="center"/>
    </xf>
    <xf numFmtId="0" fontId="60" fillId="0" borderId="1" xfId="0" applyFont="1" applyFill="1" applyBorder="1" applyAlignment="1">
      <alignment vertical="center"/>
    </xf>
    <xf numFmtId="0" fontId="60" fillId="0" borderId="1" xfId="0" applyFont="1" applyFill="1" applyBorder="1" applyAlignment="1">
      <alignment horizontal="center" vertical="center" wrapText="1"/>
    </xf>
    <xf numFmtId="0" fontId="60" fillId="0" borderId="1" xfId="0" applyFont="1" applyFill="1" applyBorder="1" applyAlignment="1">
      <alignment vertical="center" wrapText="1"/>
    </xf>
    <xf numFmtId="0" fontId="18" fillId="0" borderId="1" xfId="0" applyFont="1" applyFill="1" applyBorder="1" applyAlignment="1">
      <alignment vertical="center"/>
    </xf>
    <xf numFmtId="0" fontId="56" fillId="0" borderId="0" xfId="0" applyFont="1" applyAlignment="1">
      <alignment vertical="center"/>
    </xf>
    <xf numFmtId="0" fontId="28" fillId="0" borderId="0" xfId="0" applyFont="1" applyFill="1" applyAlignment="1">
      <alignment vertical="center"/>
    </xf>
    <xf numFmtId="0" fontId="14" fillId="8" borderId="1" xfId="0" applyFont="1" applyFill="1" applyBorder="1" applyAlignment="1">
      <alignment horizontal="center" vertical="center" wrapText="1"/>
    </xf>
    <xf numFmtId="0" fontId="27" fillId="8" borderId="1" xfId="0" applyFont="1" applyFill="1" applyBorder="1" applyAlignment="1">
      <alignment horizontal="center" vertical="center" wrapText="1"/>
    </xf>
    <xf numFmtId="0" fontId="14" fillId="8" borderId="14" xfId="0" applyFont="1" applyFill="1" applyBorder="1" applyAlignment="1">
      <alignment horizontal="center" vertical="center" wrapText="1"/>
    </xf>
    <xf numFmtId="0" fontId="14" fillId="0" borderId="1" xfId="0" quotePrefix="1" applyFont="1" applyBorder="1" applyAlignment="1">
      <alignment horizontal="center"/>
    </xf>
    <xf numFmtId="0" fontId="52" fillId="6" borderId="1" xfId="3" applyFont="1" applyFill="1" applyBorder="1" applyAlignment="1">
      <alignment horizontal="left" vertical="center" wrapText="1" indent="1"/>
    </xf>
    <xf numFmtId="3" fontId="27" fillId="6" borderId="1" xfId="5" applyFont="1" applyFill="1" applyBorder="1" applyAlignment="1">
      <alignment horizontal="center" vertical="center"/>
      <protection locked="0"/>
    </xf>
    <xf numFmtId="0" fontId="14" fillId="6" borderId="1" xfId="0" applyFont="1" applyFill="1" applyBorder="1"/>
    <xf numFmtId="0" fontId="14" fillId="0" borderId="1" xfId="0" applyFont="1" applyBorder="1"/>
    <xf numFmtId="0" fontId="27" fillId="3" borderId="1" xfId="3" applyFont="1" applyFill="1" applyBorder="1" applyAlignment="1">
      <alignment horizontal="left" vertical="center" wrapText="1" indent="2"/>
    </xf>
    <xf numFmtId="3" fontId="27" fillId="0" borderId="1" xfId="5" applyFont="1" applyFill="1" applyBorder="1" applyAlignment="1">
      <alignment horizontal="center" vertical="center" wrapText="1"/>
      <protection locked="0"/>
    </xf>
    <xf numFmtId="3" fontId="27" fillId="0" borderId="1" xfId="5" quotePrefix="1" applyFont="1" applyFill="1" applyBorder="1" applyAlignment="1">
      <alignment horizontal="center" vertical="center" wrapText="1"/>
      <protection locked="0"/>
    </xf>
    <xf numFmtId="0" fontId="27" fillId="0" borderId="1" xfId="3" applyFont="1" applyFill="1" applyBorder="1" applyAlignment="1">
      <alignment horizontal="left" vertical="center" wrapText="1" indent="3"/>
    </xf>
    <xf numFmtId="3" fontId="27" fillId="0" borderId="1" xfId="5" applyFont="1" applyFill="1" applyBorder="1" applyAlignment="1">
      <alignment horizontal="center" vertical="center"/>
      <protection locked="0"/>
    </xf>
    <xf numFmtId="0" fontId="14" fillId="0" borderId="1" xfId="0" quotePrefix="1" applyFont="1" applyBorder="1" applyAlignment="1">
      <alignment horizontal="center" vertical="center"/>
    </xf>
    <xf numFmtId="3" fontId="62" fillId="14" borderId="1" xfId="5" applyFont="1" applyFill="1" applyBorder="1" applyAlignment="1">
      <alignment horizontal="center" vertical="center"/>
      <protection locked="0"/>
    </xf>
    <xf numFmtId="0" fontId="0" fillId="0" borderId="1" xfId="0" quotePrefix="1" applyFont="1" applyBorder="1" applyAlignment="1">
      <alignment horizontal="center" vertical="center"/>
    </xf>
    <xf numFmtId="0" fontId="18" fillId="0" borderId="1" xfId="3" applyFont="1" applyFill="1" applyBorder="1" applyAlignment="1">
      <alignment horizontal="left" vertical="center" wrapText="1" indent="1"/>
    </xf>
    <xf numFmtId="3" fontId="18" fillId="0" borderId="1" xfId="5" applyFont="1" applyFill="1" applyBorder="1" applyAlignment="1">
      <alignment horizontal="center" vertical="center"/>
      <protection locked="0"/>
    </xf>
    <xf numFmtId="3" fontId="18" fillId="0" borderId="1" xfId="5" applyFont="1" applyFill="1" applyBorder="1" applyAlignment="1">
      <alignment horizontal="center" vertical="center" wrapText="1"/>
      <protection locked="0"/>
    </xf>
    <xf numFmtId="0" fontId="59" fillId="0" borderId="0" xfId="0" applyFont="1"/>
    <xf numFmtId="0" fontId="59" fillId="0" borderId="0" xfId="0" applyFont="1" applyFill="1" applyAlignment="1">
      <alignment vertical="center" wrapText="1"/>
    </xf>
    <xf numFmtId="0" fontId="0" fillId="0" borderId="0" xfId="0" applyFont="1" applyFill="1"/>
    <xf numFmtId="0" fontId="0" fillId="0" borderId="1" xfId="0" applyFont="1" applyFill="1" applyBorder="1"/>
    <xf numFmtId="0" fontId="15" fillId="0" borderId="8" xfId="0" applyFont="1" applyFill="1" applyBorder="1" applyAlignment="1">
      <alignment horizontal="center" vertical="center"/>
    </xf>
    <xf numFmtId="0" fontId="15" fillId="0" borderId="1" xfId="0" applyFont="1" applyFill="1" applyBorder="1" applyAlignment="1">
      <alignment horizontal="center" vertical="center"/>
    </xf>
    <xf numFmtId="0" fontId="19" fillId="0" borderId="14" xfId="0" applyFont="1" applyFill="1" applyBorder="1" applyAlignment="1">
      <alignment horizontal="center" vertical="center" wrapText="1"/>
    </xf>
    <xf numFmtId="0" fontId="18" fillId="0" borderId="1" xfId="0" quotePrefix="1" applyFont="1" applyFill="1" applyBorder="1"/>
    <xf numFmtId="0" fontId="61" fillId="0" borderId="0" xfId="0" applyFont="1" applyFill="1"/>
    <xf numFmtId="0" fontId="0" fillId="0" borderId="1" xfId="0" quotePrefix="1" applyFont="1" applyFill="1" applyBorder="1" applyAlignment="1">
      <alignment wrapText="1"/>
    </xf>
    <xf numFmtId="0" fontId="0" fillId="0" borderId="1" xfId="0" applyFont="1" applyFill="1" applyBorder="1" applyAlignment="1">
      <alignment vertical="center" wrapText="1"/>
    </xf>
    <xf numFmtId="0" fontId="23" fillId="0" borderId="1" xfId="0" quotePrefix="1" applyFont="1" applyFill="1" applyBorder="1" applyAlignment="1">
      <alignment wrapText="1"/>
    </xf>
    <xf numFmtId="0" fontId="18" fillId="0" borderId="1" xfId="0" quotePrefix="1" applyFont="1" applyFill="1" applyBorder="1" applyAlignment="1">
      <alignment wrapText="1"/>
    </xf>
    <xf numFmtId="0" fontId="0" fillId="0" borderId="1" xfId="0" quotePrefix="1" applyFont="1" applyFill="1" applyBorder="1"/>
    <xf numFmtId="0" fontId="22" fillId="0" borderId="1" xfId="0" applyFont="1" applyFill="1" applyBorder="1" applyAlignment="1">
      <alignment vertical="center" wrapText="1"/>
    </xf>
    <xf numFmtId="0" fontId="22" fillId="0" borderId="0" xfId="0" applyFont="1"/>
    <xf numFmtId="0" fontId="0" fillId="0" borderId="0" xfId="0" applyFont="1" applyAlignment="1">
      <alignment horizontal="center"/>
    </xf>
    <xf numFmtId="0" fontId="0" fillId="0" borderId="4" xfId="0" applyFont="1" applyBorder="1"/>
    <xf numFmtId="0" fontId="18" fillId="0" borderId="1" xfId="0" applyFont="1" applyBorder="1" applyAlignment="1">
      <alignment horizontal="center" vertical="center"/>
    </xf>
    <xf numFmtId="0" fontId="18" fillId="0" borderId="1" xfId="10" applyFont="1" applyFill="1" applyBorder="1" applyAlignment="1">
      <alignment vertical="center" wrapText="1"/>
    </xf>
    <xf numFmtId="0" fontId="23" fillId="0" borderId="1" xfId="0" quotePrefix="1" applyFont="1" applyFill="1" applyBorder="1"/>
    <xf numFmtId="0" fontId="18" fillId="6" borderId="1" xfId="0" applyFont="1" applyFill="1" applyBorder="1" applyAlignment="1">
      <alignment horizontal="center"/>
    </xf>
    <xf numFmtId="0" fontId="18" fillId="6" borderId="1" xfId="0" quotePrefix="1" applyFont="1" applyFill="1" applyBorder="1" applyAlignment="1">
      <alignment wrapText="1"/>
    </xf>
    <xf numFmtId="0" fontId="0" fillId="6" borderId="1" xfId="0" quotePrefix="1" applyFont="1" applyFill="1" applyBorder="1" applyAlignment="1">
      <alignment wrapText="1"/>
    </xf>
    <xf numFmtId="0" fontId="19" fillId="8" borderId="1" xfId="0" applyFont="1" applyFill="1" applyBorder="1" applyAlignment="1">
      <alignment vertical="center" wrapText="1"/>
    </xf>
    <xf numFmtId="0" fontId="18" fillId="0" borderId="1" xfId="0" applyFont="1" applyFill="1" applyBorder="1" applyAlignment="1">
      <alignment horizontal="justify" vertical="top"/>
    </xf>
    <xf numFmtId="0" fontId="18" fillId="0" borderId="1" xfId="10" applyFont="1" applyFill="1" applyBorder="1" applyAlignment="1">
      <alignment horizontal="justify" vertical="top"/>
    </xf>
    <xf numFmtId="0" fontId="19" fillId="8" borderId="1" xfId="0" applyFont="1" applyFill="1" applyBorder="1" applyAlignment="1">
      <alignment horizontal="center" vertical="center" wrapText="1"/>
    </xf>
    <xf numFmtId="0" fontId="19" fillId="0" borderId="1" xfId="0" applyFont="1" applyFill="1" applyBorder="1" applyAlignment="1">
      <alignment horizontal="left" vertical="center" wrapText="1" indent="1"/>
    </xf>
    <xf numFmtId="0" fontId="18"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0" fillId="6" borderId="1" xfId="0" applyFont="1" applyFill="1" applyBorder="1" applyAlignment="1">
      <alignment horizontal="center" vertical="center"/>
    </xf>
    <xf numFmtId="0" fontId="15" fillId="6" borderId="1" xfId="0" applyFont="1" applyFill="1" applyBorder="1" applyAlignment="1">
      <alignment horizontal="justify" vertical="top"/>
    </xf>
    <xf numFmtId="0" fontId="18" fillId="0" borderId="1" xfId="0" applyFont="1" applyFill="1" applyBorder="1"/>
    <xf numFmtId="0" fontId="18" fillId="0" borderId="1" xfId="0" applyFont="1" applyFill="1" applyBorder="1" applyAlignment="1">
      <alignment horizontal="justify" vertical="center"/>
    </xf>
    <xf numFmtId="0" fontId="18" fillId="0" borderId="1" xfId="0" applyFont="1" applyFill="1" applyBorder="1" applyAlignment="1">
      <alignment horizontal="justify" vertical="top" wrapText="1"/>
    </xf>
    <xf numFmtId="0" fontId="18"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18" fillId="0" borderId="3" xfId="0" quotePrefix="1" applyFont="1" applyFill="1" applyBorder="1"/>
    <xf numFmtId="0" fontId="18" fillId="0" borderId="8" xfId="0" quotePrefix="1" applyFont="1" applyFill="1" applyBorder="1"/>
    <xf numFmtId="0" fontId="28" fillId="0" borderId="1" xfId="0" applyFont="1" applyBorder="1" applyAlignment="1">
      <alignment vertical="center"/>
    </xf>
    <xf numFmtId="0" fontId="18" fillId="6" borderId="1" xfId="0" applyFont="1" applyFill="1" applyBorder="1" applyAlignment="1">
      <alignment horizontal="center" vertical="center"/>
    </xf>
    <xf numFmtId="0" fontId="28" fillId="6" borderId="1" xfId="0" applyFont="1" applyFill="1" applyBorder="1" applyAlignment="1">
      <alignment horizontal="justify" vertical="center"/>
    </xf>
    <xf numFmtId="0" fontId="28" fillId="6" borderId="1" xfId="0" applyFont="1" applyFill="1" applyBorder="1" applyAlignment="1">
      <alignment horizontal="justify" vertical="top"/>
    </xf>
    <xf numFmtId="0" fontId="0" fillId="0" borderId="1" xfId="0" applyFont="1" applyFill="1" applyBorder="1" applyAlignment="1">
      <alignment horizontal="center" vertical="center" wrapText="1"/>
    </xf>
    <xf numFmtId="0" fontId="61" fillId="0" borderId="0" xfId="0" applyFont="1"/>
    <xf numFmtId="0" fontId="15" fillId="0" borderId="0" xfId="0" applyFont="1" applyFill="1"/>
    <xf numFmtId="0" fontId="15" fillId="0" borderId="1" xfId="0" applyFont="1" applyBorder="1"/>
    <xf numFmtId="0" fontId="22" fillId="8" borderId="1" xfId="0" applyFont="1" applyFill="1" applyBorder="1" applyAlignment="1">
      <alignment vertical="center" wrapText="1"/>
    </xf>
    <xf numFmtId="0" fontId="19" fillId="8" borderId="1" xfId="0" applyFont="1" applyFill="1" applyBorder="1" applyAlignment="1">
      <alignment horizontal="left" vertical="center" wrapText="1" indent="1"/>
    </xf>
    <xf numFmtId="0" fontId="0" fillId="0" borderId="1" xfId="0" quotePrefix="1" applyFont="1" applyBorder="1" applyAlignment="1">
      <alignment wrapText="1"/>
    </xf>
    <xf numFmtId="0" fontId="0" fillId="0" borderId="1" xfId="0" quotePrefix="1" applyFont="1" applyBorder="1"/>
    <xf numFmtId="0" fontId="18" fillId="8" borderId="1" xfId="0" applyFont="1" applyFill="1" applyBorder="1" applyAlignment="1">
      <alignment horizontal="left" vertical="center" wrapText="1" indent="1"/>
    </xf>
    <xf numFmtId="0" fontId="22" fillId="0" borderId="0" xfId="0" applyFont="1" applyAlignment="1">
      <alignment horizontal="left" vertical="center"/>
    </xf>
    <xf numFmtId="0" fontId="59" fillId="0" borderId="0" xfId="0" applyFont="1" applyAlignment="1">
      <alignment vertical="center"/>
    </xf>
    <xf numFmtId="0" fontId="22" fillId="8" borderId="1" xfId="0" applyFont="1" applyFill="1" applyBorder="1" applyAlignment="1">
      <alignment horizontal="center" vertical="center" wrapText="1"/>
    </xf>
    <xf numFmtId="0" fontId="0" fillId="0" borderId="7" xfId="0" applyFont="1" applyBorder="1"/>
    <xf numFmtId="0" fontId="19" fillId="8" borderId="8" xfId="0" applyFont="1" applyFill="1" applyBorder="1" applyAlignment="1">
      <alignment vertical="center" wrapText="1"/>
    </xf>
    <xf numFmtId="0" fontId="30" fillId="0" borderId="0" xfId="0" applyFont="1" applyAlignment="1">
      <alignment vertical="center"/>
    </xf>
    <xf numFmtId="0" fontId="63" fillId="0" borderId="0" xfId="0" applyFont="1" applyAlignment="1">
      <alignment vertical="center"/>
    </xf>
    <xf numFmtId="0" fontId="57" fillId="0" borderId="0" xfId="0" applyFont="1" applyAlignment="1">
      <alignment vertical="center"/>
    </xf>
    <xf numFmtId="0" fontId="64" fillId="0" borderId="0" xfId="0" applyFont="1" applyAlignment="1">
      <alignment vertical="center"/>
    </xf>
    <xf numFmtId="0" fontId="19" fillId="8" borderId="0" xfId="0" applyFont="1" applyFill="1" applyBorder="1" applyAlignment="1">
      <alignment vertical="center" wrapText="1"/>
    </xf>
    <xf numFmtId="0" fontId="15" fillId="0" borderId="0" xfId="0" applyFont="1" applyBorder="1" applyAlignment="1">
      <alignment vertical="center"/>
    </xf>
    <xf numFmtId="0" fontId="60" fillId="8" borderId="1" xfId="0" applyFont="1" applyFill="1" applyBorder="1" applyAlignment="1">
      <alignment vertical="center" wrapText="1"/>
    </xf>
    <xf numFmtId="0" fontId="65" fillId="8" borderId="1" xfId="0" applyFont="1" applyFill="1" applyBorder="1" applyAlignment="1">
      <alignment vertical="center" wrapText="1"/>
    </xf>
    <xf numFmtId="0" fontId="19" fillId="0" borderId="1" xfId="0" applyFont="1" applyFill="1" applyBorder="1" applyAlignment="1">
      <alignment horizontal="center" vertical="center"/>
    </xf>
    <xf numFmtId="0" fontId="15" fillId="0" borderId="0" xfId="0" applyFont="1" applyAlignment="1">
      <alignment vertical="center"/>
    </xf>
    <xf numFmtId="0" fontId="0" fillId="0" borderId="0" xfId="0" applyFont="1" applyAlignment="1">
      <alignment vertical="center"/>
    </xf>
    <xf numFmtId="0" fontId="0" fillId="0" borderId="4" xfId="0" applyBorder="1"/>
    <xf numFmtId="0" fontId="26" fillId="8" borderId="1" xfId="0" applyFont="1" applyFill="1" applyBorder="1" applyAlignment="1">
      <alignment vertical="center" wrapText="1"/>
    </xf>
    <xf numFmtId="0" fontId="0" fillId="0" borderId="20" xfId="0" applyFont="1" applyBorder="1" applyAlignment="1">
      <alignment horizontal="center" vertical="center" wrapText="1"/>
    </xf>
    <xf numFmtId="0" fontId="0" fillId="0" borderId="21"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3" xfId="0" applyFont="1" applyBorder="1" applyAlignment="1">
      <alignment horizontal="center" vertical="center"/>
    </xf>
    <xf numFmtId="0" fontId="0" fillId="0" borderId="24" xfId="0" applyFont="1" applyBorder="1" applyAlignment="1">
      <alignment horizontal="center" vertical="center" wrapText="1"/>
    </xf>
    <xf numFmtId="0" fontId="0" fillId="0" borderId="29" xfId="0" applyFont="1" applyBorder="1" applyAlignment="1">
      <alignment horizontal="center" vertical="center" wrapText="1"/>
    </xf>
    <xf numFmtId="0" fontId="15" fillId="15" borderId="20" xfId="0" applyFont="1" applyFill="1" applyBorder="1" applyAlignment="1">
      <alignment vertical="center"/>
    </xf>
    <xf numFmtId="0" fontId="15" fillId="15" borderId="26" xfId="0" applyFont="1" applyFill="1" applyBorder="1" applyAlignment="1">
      <alignment vertical="center"/>
    </xf>
    <xf numFmtId="0" fontId="15" fillId="15" borderId="26" xfId="0" applyFont="1" applyFill="1" applyBorder="1" applyAlignment="1">
      <alignment horizontal="center" vertical="center"/>
    </xf>
    <xf numFmtId="0" fontId="15" fillId="15" borderId="31" xfId="0" applyFont="1" applyFill="1" applyBorder="1" applyAlignment="1">
      <alignment vertical="center"/>
    </xf>
    <xf numFmtId="0" fontId="0" fillId="17" borderId="32" xfId="0" applyFont="1" applyFill="1" applyBorder="1" applyAlignment="1">
      <alignment horizontal="center" vertical="center" wrapText="1"/>
    </xf>
    <xf numFmtId="0" fontId="0" fillId="17" borderId="33" xfId="0" applyFont="1" applyFill="1" applyBorder="1" applyAlignment="1">
      <alignment vertical="center" wrapText="1"/>
    </xf>
    <xf numFmtId="0" fontId="15" fillId="17" borderId="20" xfId="0" applyFont="1" applyFill="1" applyBorder="1" applyAlignment="1">
      <alignment vertical="top" wrapText="1"/>
    </xf>
    <xf numFmtId="0" fontId="15" fillId="17" borderId="20" xfId="0" applyFont="1" applyFill="1" applyBorder="1" applyAlignment="1">
      <alignment vertical="center" wrapText="1"/>
    </xf>
    <xf numFmtId="0" fontId="15" fillId="17" borderId="21" xfId="0" applyFont="1" applyFill="1" applyBorder="1" applyAlignment="1">
      <alignment vertical="center" wrapText="1"/>
    </xf>
    <xf numFmtId="0" fontId="15" fillId="17" borderId="33" xfId="0" applyFont="1" applyFill="1" applyBorder="1" applyAlignment="1">
      <alignment horizontal="center" vertical="center"/>
    </xf>
    <xf numFmtId="0" fontId="15" fillId="17" borderId="34" xfId="0" applyFont="1" applyFill="1" applyBorder="1" applyAlignment="1">
      <alignment horizontal="center" vertical="center"/>
    </xf>
    <xf numFmtId="0" fontId="0" fillId="0" borderId="32" xfId="0" applyFont="1" applyBorder="1" applyAlignment="1">
      <alignment horizontal="center" vertical="center"/>
    </xf>
    <xf numFmtId="0" fontId="39" fillId="0" borderId="33" xfId="0" applyFont="1" applyBorder="1" applyAlignment="1">
      <alignment horizontal="left" vertical="center" wrapText="1" indent="2"/>
    </xf>
    <xf numFmtId="0" fontId="0" fillId="0" borderId="20" xfId="0" applyFont="1" applyBorder="1" applyAlignment="1">
      <alignment vertical="center"/>
    </xf>
    <xf numFmtId="0" fontId="0" fillId="0" borderId="21" xfId="0" applyFont="1" applyBorder="1" applyAlignment="1">
      <alignment vertical="center"/>
    </xf>
    <xf numFmtId="0" fontId="0" fillId="0" borderId="33" xfId="0" applyFont="1" applyBorder="1" applyAlignment="1">
      <alignment horizontal="center" vertical="center" wrapText="1"/>
    </xf>
    <xf numFmtId="0" fontId="0" fillId="0" borderId="34" xfId="0" applyFont="1" applyBorder="1" applyAlignment="1">
      <alignment horizontal="center" vertical="center" wrapText="1"/>
    </xf>
    <xf numFmtId="0" fontId="39" fillId="14" borderId="20" xfId="0" applyFont="1" applyFill="1" applyBorder="1" applyAlignment="1">
      <alignment vertical="center" wrapText="1"/>
    </xf>
    <xf numFmtId="0" fontId="0" fillId="17" borderId="32" xfId="0" applyFont="1" applyFill="1" applyBorder="1" applyAlignment="1">
      <alignment horizontal="center" vertical="center"/>
    </xf>
    <xf numFmtId="0" fontId="15" fillId="17" borderId="33" xfId="0" applyFont="1" applyFill="1" applyBorder="1" applyAlignment="1">
      <alignment horizontal="center" vertical="center" wrapText="1"/>
    </xf>
    <xf numFmtId="0" fontId="15" fillId="17" borderId="34" xfId="0" applyFont="1" applyFill="1" applyBorder="1" applyAlignment="1">
      <alignment horizontal="center" vertical="center" wrapText="1"/>
    </xf>
    <xf numFmtId="0" fontId="0" fillId="0" borderId="20" xfId="0" applyFont="1" applyBorder="1" applyAlignment="1">
      <alignment vertical="center" wrapText="1"/>
    </xf>
    <xf numFmtId="0" fontId="0" fillId="0" borderId="21" xfId="0" applyFont="1" applyBorder="1" applyAlignment="1">
      <alignment vertical="center" wrapText="1"/>
    </xf>
    <xf numFmtId="0" fontId="0" fillId="10" borderId="20" xfId="0" applyFont="1" applyFill="1" applyBorder="1" applyAlignment="1">
      <alignment vertical="center" wrapText="1"/>
    </xf>
    <xf numFmtId="0" fontId="39" fillId="0" borderId="35" xfId="0" applyFont="1" applyBorder="1" applyAlignment="1">
      <alignment horizontal="left" vertical="center" wrapText="1" indent="2"/>
    </xf>
    <xf numFmtId="0" fontId="39" fillId="14" borderId="21" xfId="0" applyFont="1" applyFill="1" applyBorder="1" applyAlignment="1">
      <alignment vertical="center" wrapText="1"/>
    </xf>
    <xf numFmtId="0" fontId="39" fillId="14" borderId="33" xfId="0" applyFont="1" applyFill="1" applyBorder="1" applyAlignment="1">
      <alignment vertical="center" wrapText="1"/>
    </xf>
    <xf numFmtId="0" fontId="0" fillId="18" borderId="34" xfId="0" applyFont="1" applyFill="1" applyBorder="1" applyAlignment="1">
      <alignment horizontal="center" vertical="center" wrapText="1"/>
    </xf>
    <xf numFmtId="0" fontId="15" fillId="0" borderId="32" xfId="0" applyFont="1" applyBorder="1" applyAlignment="1">
      <alignment horizontal="center" vertical="center"/>
    </xf>
    <xf numFmtId="0" fontId="15" fillId="0" borderId="33" xfId="0" applyFont="1" applyBorder="1" applyAlignment="1">
      <alignment vertical="center" wrapText="1"/>
    </xf>
    <xf numFmtId="0" fontId="0" fillId="14" borderId="20" xfId="0" applyFont="1" applyFill="1" applyBorder="1" applyAlignment="1">
      <alignment vertical="center"/>
    </xf>
    <xf numFmtId="0" fontId="0" fillId="14" borderId="21" xfId="0" applyFont="1" applyFill="1" applyBorder="1" applyAlignment="1">
      <alignment vertical="center"/>
    </xf>
    <xf numFmtId="0" fontId="0" fillId="14" borderId="33" xfId="0" applyFont="1" applyFill="1" applyBorder="1" applyAlignment="1">
      <alignment vertical="center"/>
    </xf>
    <xf numFmtId="0" fontId="15" fillId="0" borderId="34" xfId="0" applyFont="1" applyBorder="1" applyAlignment="1">
      <alignment horizontal="center" vertical="center"/>
    </xf>
    <xf numFmtId="0" fontId="0" fillId="14" borderId="20" xfId="0" applyFont="1" applyFill="1" applyBorder="1" applyAlignment="1">
      <alignment vertical="center" wrapText="1"/>
    </xf>
    <xf numFmtId="0" fontId="15" fillId="14" borderId="20" xfId="0" applyFont="1" applyFill="1" applyBorder="1" applyAlignment="1">
      <alignment vertical="center" wrapText="1"/>
    </xf>
    <xf numFmtId="0" fontId="15" fillId="14" borderId="21" xfId="0" applyFont="1" applyFill="1" applyBorder="1" applyAlignment="1">
      <alignment vertical="center" wrapText="1"/>
    </xf>
    <xf numFmtId="0" fontId="15" fillId="14" borderId="21" xfId="0" applyFont="1" applyFill="1" applyBorder="1" applyAlignment="1">
      <alignment horizontal="center" vertical="center" wrapText="1"/>
    </xf>
    <xf numFmtId="0" fontId="0" fillId="14" borderId="20" xfId="0" applyFont="1" applyFill="1" applyBorder="1" applyAlignment="1">
      <alignment horizontal="center" vertical="center" wrapText="1"/>
    </xf>
    <xf numFmtId="0" fontId="15" fillId="17" borderId="21" xfId="0" applyFont="1" applyFill="1" applyBorder="1" applyAlignment="1">
      <alignment horizontal="center" vertical="center" wrapText="1"/>
    </xf>
    <xf numFmtId="0" fontId="0" fillId="0" borderId="32" xfId="0" applyFont="1" applyFill="1" applyBorder="1" applyAlignment="1">
      <alignment horizontal="center" vertical="center"/>
    </xf>
    <xf numFmtId="0" fontId="66" fillId="0" borderId="33" xfId="0" applyFont="1" applyBorder="1" applyAlignment="1">
      <alignment horizontal="left" vertical="center" wrapText="1" indent="2"/>
    </xf>
    <xf numFmtId="0" fontId="39" fillId="0" borderId="33" xfId="0" applyFont="1" applyBorder="1" applyAlignment="1">
      <alignment horizontal="left" vertical="center" wrapText="1" indent="4"/>
    </xf>
    <xf numFmtId="0" fontId="15" fillId="17" borderId="20" xfId="0" quotePrefix="1" applyFont="1" applyFill="1" applyBorder="1" applyAlignment="1">
      <alignment vertical="center" wrapText="1"/>
    </xf>
    <xf numFmtId="0" fontId="15" fillId="17" borderId="21" xfId="0" quotePrefix="1" applyFont="1" applyFill="1" applyBorder="1" applyAlignment="1">
      <alignment vertical="center" wrapText="1"/>
    </xf>
    <xf numFmtId="0" fontId="15" fillId="17" borderId="21" xfId="0" quotePrefix="1" applyFont="1" applyFill="1" applyBorder="1" applyAlignment="1">
      <alignment horizontal="center" vertical="center" wrapText="1"/>
    </xf>
    <xf numFmtId="0" fontId="15" fillId="17" borderId="33" xfId="0" quotePrefix="1" applyFont="1" applyFill="1" applyBorder="1" applyAlignment="1">
      <alignment horizontal="center" vertical="center" wrapText="1"/>
    </xf>
    <xf numFmtId="0" fontId="0" fillId="14" borderId="21" xfId="0" applyFont="1" applyFill="1" applyBorder="1" applyAlignment="1">
      <alignment vertical="center" wrapText="1"/>
    </xf>
    <xf numFmtId="0" fontId="0" fillId="10" borderId="34" xfId="0" applyFont="1" applyFill="1" applyBorder="1" applyAlignment="1">
      <alignment horizontal="center" vertical="center" wrapText="1"/>
    </xf>
    <xf numFmtId="0" fontId="0" fillId="18" borderId="20" xfId="0" applyFont="1" applyFill="1" applyBorder="1" applyAlignment="1">
      <alignment vertical="center" wrapText="1"/>
    </xf>
    <xf numFmtId="0" fontId="18" fillId="10" borderId="20" xfId="0" applyFont="1" applyFill="1" applyBorder="1" applyAlignment="1">
      <alignment vertical="center" wrapText="1"/>
    </xf>
    <xf numFmtId="0" fontId="18" fillId="10" borderId="21" xfId="0" applyFont="1" applyFill="1" applyBorder="1" applyAlignment="1">
      <alignment vertical="center" wrapText="1"/>
    </xf>
    <xf numFmtId="2" fontId="15" fillId="10" borderId="20" xfId="0" applyNumberFormat="1" applyFont="1" applyFill="1" applyBorder="1" applyAlignment="1">
      <alignment vertical="center" wrapText="1"/>
    </xf>
    <xf numFmtId="2" fontId="15" fillId="10" borderId="21" xfId="0" applyNumberFormat="1" applyFont="1" applyFill="1" applyBorder="1" applyAlignment="1">
      <alignment vertical="center" wrapText="1"/>
    </xf>
    <xf numFmtId="2" fontId="15" fillId="10" borderId="21" xfId="0" applyNumberFormat="1" applyFont="1" applyFill="1" applyBorder="1" applyAlignment="1">
      <alignment horizontal="center" vertical="center" wrapText="1"/>
    </xf>
    <xf numFmtId="2" fontId="15" fillId="10" borderId="34" xfId="0" quotePrefix="1" applyNumberFormat="1" applyFont="1" applyFill="1" applyBorder="1" applyAlignment="1">
      <alignment horizontal="center" vertical="center" wrapText="1"/>
    </xf>
    <xf numFmtId="0" fontId="15" fillId="0" borderId="32" xfId="0" applyFont="1" applyFill="1" applyBorder="1" applyAlignment="1">
      <alignment horizontal="center" vertical="center"/>
    </xf>
    <xf numFmtId="0" fontId="0" fillId="14" borderId="21" xfId="0" applyFont="1" applyFill="1" applyBorder="1" applyAlignment="1">
      <alignment horizontal="center" vertical="center"/>
    </xf>
    <xf numFmtId="0" fontId="15" fillId="0" borderId="22" xfId="0" applyFont="1" applyBorder="1" applyAlignment="1">
      <alignment vertical="center" wrapText="1"/>
    </xf>
    <xf numFmtId="0" fontId="0" fillId="0" borderId="22" xfId="0" applyFont="1" applyBorder="1" applyAlignment="1">
      <alignment vertical="center"/>
    </xf>
    <xf numFmtId="0" fontId="0" fillId="0" borderId="1" xfId="0" applyBorder="1" applyAlignment="1">
      <alignment horizontal="center" vertical="center"/>
    </xf>
    <xf numFmtId="0" fontId="63" fillId="0" borderId="0" xfId="0" applyFont="1"/>
    <xf numFmtId="0" fontId="63" fillId="0" borderId="0" xfId="0" applyFont="1" applyAlignment="1">
      <alignment vertical="center" wrapText="1"/>
    </xf>
    <xf numFmtId="0" fontId="69" fillId="0" borderId="16" xfId="0" applyFont="1" applyBorder="1" applyAlignment="1">
      <alignment vertical="center" wrapText="1"/>
    </xf>
    <xf numFmtId="0" fontId="69" fillId="0" borderId="33" xfId="0" applyFont="1" applyBorder="1" applyAlignment="1">
      <alignment vertical="center" wrapText="1"/>
    </xf>
    <xf numFmtId="0" fontId="70" fillId="0" borderId="0" xfId="0" applyFont="1" applyAlignment="1">
      <alignment vertical="center"/>
    </xf>
    <xf numFmtId="0" fontId="0" fillId="0" borderId="1" xfId="0" applyBorder="1" applyAlignment="1">
      <alignment horizontal="center"/>
    </xf>
    <xf numFmtId="0" fontId="18" fillId="0" borderId="1" xfId="0" applyFont="1" applyBorder="1" applyAlignment="1">
      <alignment wrapText="1"/>
    </xf>
    <xf numFmtId="0" fontId="71" fillId="0" borderId="1" xfId="0" applyFont="1" applyBorder="1"/>
    <xf numFmtId="0" fontId="72" fillId="0" borderId="1" xfId="0" applyFont="1" applyBorder="1" applyAlignment="1">
      <alignment horizontal="center" vertical="center"/>
    </xf>
    <xf numFmtId="0" fontId="72" fillId="0" borderId="1" xfId="0" applyFont="1" applyBorder="1" applyAlignment="1">
      <alignment wrapText="1"/>
    </xf>
    <xf numFmtId="0" fontId="0" fillId="0" borderId="1" xfId="0" applyBorder="1"/>
    <xf numFmtId="0" fontId="26" fillId="0" borderId="0" xfId="0" applyFont="1" applyAlignment="1">
      <alignment vertical="center"/>
    </xf>
    <xf numFmtId="0" fontId="26" fillId="0" borderId="0" xfId="0" applyFont="1"/>
    <xf numFmtId="0" fontId="67" fillId="0" borderId="35" xfId="0" applyFont="1" applyBorder="1" applyAlignment="1">
      <alignment vertical="center" wrapText="1"/>
    </xf>
    <xf numFmtId="0" fontId="67" fillId="0" borderId="0" xfId="0" applyFont="1" applyAlignment="1">
      <alignment vertical="center"/>
    </xf>
    <xf numFmtId="0" fontId="69" fillId="0" borderId="0" xfId="0" applyFont="1" applyAlignment="1">
      <alignment vertical="center" wrapText="1"/>
    </xf>
    <xf numFmtId="0" fontId="63" fillId="0" borderId="16" xfId="0" applyFont="1" applyBorder="1"/>
    <xf numFmtId="0" fontId="79" fillId="0" borderId="0" xfId="0" applyFont="1" applyAlignment="1">
      <alignment vertical="center"/>
    </xf>
    <xf numFmtId="0" fontId="79" fillId="0" borderId="35" xfId="0" applyFont="1" applyBorder="1" applyAlignment="1">
      <alignment vertical="center"/>
    </xf>
    <xf numFmtId="0" fontId="63" fillId="0" borderId="35" xfId="0" applyFont="1" applyBorder="1"/>
    <xf numFmtId="0" fontId="80" fillId="0" borderId="0" xfId="0" applyFont="1" applyAlignment="1">
      <alignment vertical="center"/>
    </xf>
    <xf numFmtId="0" fontId="80" fillId="0" borderId="0" xfId="0" applyFont="1"/>
    <xf numFmtId="0" fontId="35" fillId="0" borderId="16" xfId="0" applyFont="1" applyBorder="1" applyAlignment="1">
      <alignment vertical="center" wrapText="1"/>
    </xf>
    <xf numFmtId="0" fontId="35" fillId="0" borderId="33" xfId="0" applyFont="1" applyBorder="1" applyAlignment="1">
      <alignment vertical="center" wrapText="1"/>
    </xf>
    <xf numFmtId="0" fontId="82"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3" fillId="0" borderId="0" xfId="0" applyFont="1" applyFill="1" applyAlignment="1">
      <alignment vertical="center"/>
    </xf>
    <xf numFmtId="0" fontId="0" fillId="0" borderId="0" xfId="0" applyFill="1" applyAlignment="1">
      <alignment vertical="center" wrapText="1"/>
    </xf>
    <xf numFmtId="0" fontId="84" fillId="0" borderId="0" xfId="0" applyFont="1" applyFill="1" applyAlignment="1">
      <alignment vertical="center" wrapText="1"/>
    </xf>
    <xf numFmtId="0" fontId="81" fillId="0" borderId="0" xfId="0" applyFont="1" applyFill="1" applyAlignment="1">
      <alignment horizontal="left"/>
    </xf>
    <xf numFmtId="0" fontId="82" fillId="0" borderId="0" xfId="0" applyFont="1" applyFill="1" applyAlignment="1"/>
    <xf numFmtId="0" fontId="0" fillId="0" borderId="0" xfId="0" applyFill="1" applyAlignment="1"/>
    <xf numFmtId="0" fontId="83" fillId="0" borderId="0" xfId="0" applyFont="1" applyFill="1" applyBorder="1" applyAlignment="1">
      <alignment vertical="center" wrapText="1"/>
    </xf>
    <xf numFmtId="0" fontId="0" fillId="0" borderId="0" xfId="0" applyFill="1" applyBorder="1" applyAlignment="1">
      <alignment vertical="center" wrapText="1"/>
    </xf>
    <xf numFmtId="0" fontId="82"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18"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15" fillId="0" borderId="8" xfId="0" applyFont="1" applyFill="1" applyBorder="1" applyAlignment="1">
      <alignment horizontal="center" vertical="center" wrapText="1"/>
    </xf>
    <xf numFmtId="0" fontId="15" fillId="0" borderId="1" xfId="0" applyFont="1" applyFill="1" applyBorder="1" applyAlignment="1">
      <alignment horizontal="center" vertical="center" wrapText="1"/>
    </xf>
    <xf numFmtId="0" fontId="0" fillId="0" borderId="8" xfId="0" applyFont="1" applyFill="1" applyBorder="1" applyAlignment="1">
      <alignment horizontal="center" vertical="center"/>
    </xf>
    <xf numFmtId="0" fontId="85" fillId="0" borderId="1" xfId="0" applyFont="1" applyFill="1" applyBorder="1" applyAlignment="1">
      <alignment horizontal="center" vertical="center" wrapText="1"/>
    </xf>
    <xf numFmtId="0" fontId="0" fillId="0" borderId="8" xfId="0" applyFont="1" applyFill="1" applyBorder="1" applyAlignment="1">
      <alignment wrapText="1"/>
    </xf>
    <xf numFmtId="0" fontId="0" fillId="0" borderId="1" xfId="0" applyFont="1" applyFill="1" applyBorder="1" applyAlignment="1">
      <alignment wrapText="1"/>
    </xf>
    <xf numFmtId="0" fontId="86" fillId="0" borderId="1" xfId="0" applyFont="1" applyFill="1" applyBorder="1" applyAlignment="1">
      <alignment horizontal="center" vertical="center" wrapText="1"/>
    </xf>
    <xf numFmtId="0" fontId="86" fillId="0" borderId="1" xfId="0" applyFont="1" applyFill="1" applyBorder="1" applyAlignment="1">
      <alignment vertical="center" wrapText="1"/>
    </xf>
    <xf numFmtId="9" fontId="15" fillId="0" borderId="8" xfId="0" applyNumberFormat="1" applyFont="1" applyFill="1" applyBorder="1" applyAlignment="1">
      <alignment horizontal="center" vertical="center" wrapText="1"/>
    </xf>
    <xf numFmtId="9" fontId="15" fillId="0" borderId="1" xfId="0" applyNumberFormat="1" applyFont="1" applyFill="1" applyBorder="1" applyAlignment="1">
      <alignment horizontal="center" vertical="center" wrapText="1"/>
    </xf>
    <xf numFmtId="9" fontId="28" fillId="0" borderId="1" xfId="0" applyNumberFormat="1" applyFont="1" applyFill="1" applyBorder="1" applyAlignment="1">
      <alignment horizontal="center" vertical="center" wrapText="1"/>
    </xf>
    <xf numFmtId="0" fontId="18"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63" fillId="0" borderId="0" xfId="0" applyFont="1"/>
    <xf numFmtId="0" fontId="81" fillId="0" borderId="0" xfId="0" applyFont="1" applyFill="1" applyAlignment="1">
      <alignment vertical="center" wrapText="1"/>
    </xf>
    <xf numFmtId="0" fontId="15" fillId="0" borderId="1" xfId="0" applyFont="1" applyFill="1" applyBorder="1" applyAlignment="1">
      <alignment horizontal="center" vertical="center" wrapText="1"/>
    </xf>
    <xf numFmtId="0" fontId="87" fillId="22" borderId="26" xfId="12" applyFont="1" applyFill="1" applyBorder="1" applyAlignment="1">
      <alignment horizontal="center" vertical="center" wrapText="1"/>
    </xf>
    <xf numFmtId="0" fontId="88" fillId="0" borderId="0" xfId="12" applyFont="1"/>
    <xf numFmtId="49" fontId="89" fillId="22" borderId="26" xfId="12" applyNumberFormat="1" applyFont="1" applyFill="1" applyBorder="1" applyAlignment="1">
      <alignment horizontal="left" vertical="center"/>
    </xf>
    <xf numFmtId="49" fontId="89" fillId="22" borderId="38" xfId="12" applyNumberFormat="1" applyFont="1" applyFill="1" applyBorder="1" applyAlignment="1">
      <alignment horizontal="left" vertical="center"/>
    </xf>
    <xf numFmtId="49" fontId="89" fillId="0" borderId="0" xfId="12" applyNumberFormat="1" applyFont="1" applyFill="1" applyBorder="1" applyAlignment="1">
      <alignment vertical="center"/>
    </xf>
    <xf numFmtId="0" fontId="90" fillId="0" borderId="0" xfId="12" applyFont="1" applyBorder="1"/>
    <xf numFmtId="0" fontId="90" fillId="0" borderId="0" xfId="12" applyFont="1"/>
    <xf numFmtId="0" fontId="90" fillId="23" borderId="38" xfId="12" applyFont="1" applyFill="1" applyBorder="1" applyAlignment="1"/>
    <xf numFmtId="0" fontId="90" fillId="23" borderId="46" xfId="12" applyFont="1" applyFill="1" applyBorder="1" applyAlignment="1">
      <alignment horizontal="center" vertical="center"/>
    </xf>
    <xf numFmtId="0" fontId="90" fillId="23" borderId="47" xfId="12" applyFont="1" applyFill="1" applyBorder="1" applyAlignment="1">
      <alignment horizontal="center" vertical="center"/>
    </xf>
    <xf numFmtId="0" fontId="90" fillId="23" borderId="20" xfId="12" applyFont="1" applyFill="1" applyBorder="1" applyAlignment="1">
      <alignment horizontal="center" vertical="center"/>
    </xf>
    <xf numFmtId="0" fontId="90" fillId="23" borderId="26" xfId="12" applyFont="1" applyFill="1" applyBorder="1" applyAlignment="1">
      <alignment horizontal="center" vertical="center"/>
    </xf>
    <xf numFmtId="0" fontId="90" fillId="23" borderId="20" xfId="12" applyFont="1" applyFill="1" applyBorder="1" applyAlignment="1"/>
    <xf numFmtId="0" fontId="90" fillId="23" borderId="26" xfId="12" applyFont="1" applyFill="1" applyBorder="1" applyAlignment="1"/>
    <xf numFmtId="0" fontId="90" fillId="23" borderId="48" xfId="12" applyFont="1" applyFill="1" applyBorder="1" applyAlignment="1">
      <alignment horizontal="center" vertical="center"/>
    </xf>
    <xf numFmtId="0" fontId="91" fillId="23" borderId="28" xfId="12" applyFont="1" applyFill="1" applyBorder="1" applyAlignment="1">
      <alignment horizontal="center" vertical="center" wrapText="1"/>
    </xf>
    <xf numFmtId="0" fontId="91" fillId="23" borderId="0" xfId="12" applyFont="1" applyFill="1" applyBorder="1" applyAlignment="1">
      <alignment horizontal="center" vertical="center" wrapText="1"/>
    </xf>
    <xf numFmtId="0" fontId="95" fillId="0" borderId="0" xfId="12" applyFont="1" applyBorder="1" applyAlignment="1">
      <alignment vertical="center"/>
    </xf>
    <xf numFmtId="0" fontId="90" fillId="0" borderId="0" xfId="12" applyFont="1" applyFill="1"/>
    <xf numFmtId="0" fontId="90" fillId="0" borderId="0" xfId="12" applyFont="1" applyBorder="1" applyAlignment="1">
      <alignment wrapText="1"/>
    </xf>
    <xf numFmtId="0" fontId="90" fillId="0" borderId="0" xfId="12" applyFont="1" applyAlignment="1">
      <alignment wrapText="1"/>
    </xf>
    <xf numFmtId="0" fontId="0" fillId="0" borderId="1" xfId="0" applyFont="1" applyBorder="1" applyAlignment="1">
      <alignment horizontal="center" vertical="center"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5"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5" fillId="0" borderId="0" xfId="0" applyFont="1" applyFill="1" applyBorder="1" applyAlignment="1">
      <alignment horizontal="center" vertical="center" wrapText="1"/>
    </xf>
    <xf numFmtId="0" fontId="0" fillId="0" borderId="0" xfId="0" applyFill="1" applyAlignment="1">
      <alignment horizontal="center" vertical="center"/>
    </xf>
    <xf numFmtId="0" fontId="18" fillId="3" borderId="1" xfId="3" quotePrefix="1" applyFont="1" applyFill="1" applyBorder="1" applyAlignment="1">
      <alignment horizontal="left" vertical="center"/>
    </xf>
    <xf numFmtId="0" fontId="18" fillId="10" borderId="1" xfId="3" applyFont="1" applyFill="1" applyBorder="1" applyAlignment="1">
      <alignment horizontal="center" vertical="center" wrapText="1"/>
    </xf>
    <xf numFmtId="0" fontId="0" fillId="0" borderId="0" xfId="0" applyBorder="1" applyAlignment="1">
      <alignment horizontal="center" vertical="center"/>
    </xf>
    <xf numFmtId="0" fontId="15" fillId="0" borderId="0" xfId="0" applyFont="1" applyFill="1" applyAlignment="1">
      <alignment horizontal="center"/>
    </xf>
    <xf numFmtId="0" fontId="0" fillId="0" borderId="0" xfId="0" applyFill="1" applyAlignment="1">
      <alignment wrapText="1"/>
    </xf>
    <xf numFmtId="0" fontId="30" fillId="0" borderId="0" xfId="0" applyFont="1" applyFill="1" applyAlignment="1">
      <alignment horizontal="left" vertical="center"/>
    </xf>
    <xf numFmtId="0" fontId="0" fillId="0" borderId="0" xfId="0" applyFill="1" applyAlignment="1">
      <alignment horizontal="left" vertical="center"/>
    </xf>
    <xf numFmtId="0" fontId="96" fillId="0" borderId="0" xfId="0" applyFont="1" applyFill="1" applyAlignment="1">
      <alignment horizontal="left" vertical="center"/>
    </xf>
    <xf numFmtId="49" fontId="18" fillId="0" borderId="1" xfId="15" applyNumberFormat="1" applyFont="1" applyFill="1" applyBorder="1" applyAlignment="1">
      <alignment horizontal="center" vertical="center" wrapText="1"/>
    </xf>
    <xf numFmtId="49" fontId="18" fillId="0" borderId="1" xfId="15" quotePrefix="1" applyNumberFormat="1" applyFont="1" applyFill="1" applyBorder="1" applyAlignment="1">
      <alignment horizontal="center" vertical="center" wrapText="1"/>
    </xf>
    <xf numFmtId="0" fontId="18"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8" fillId="0" borderId="1" xfId="15" applyFont="1" applyFill="1" applyBorder="1" applyAlignment="1">
      <alignment horizontal="left" vertical="center" wrapText="1"/>
    </xf>
    <xf numFmtId="0" fontId="18" fillId="0" borderId="1" xfId="15" applyFont="1" applyFill="1" applyBorder="1" applyAlignment="1">
      <alignment vertical="center" wrapText="1"/>
    </xf>
    <xf numFmtId="0" fontId="18" fillId="0" borderId="1" xfId="15" applyNumberFormat="1" applyFont="1" applyFill="1" applyBorder="1" applyAlignment="1">
      <alignment horizontal="center" vertical="center" wrapText="1"/>
    </xf>
    <xf numFmtId="0" fontId="97" fillId="0" borderId="1" xfId="15" applyFont="1" applyFill="1" applyBorder="1" applyAlignment="1">
      <alignment horizontal="left" vertical="center" wrapText="1" indent="2"/>
    </xf>
    <xf numFmtId="0" fontId="18" fillId="6" borderId="1" xfId="15" applyFont="1" applyFill="1" applyBorder="1" applyAlignment="1">
      <alignment horizontal="center" vertical="center" wrapText="1"/>
    </xf>
    <xf numFmtId="0" fontId="18" fillId="6" borderId="1" xfId="15" applyFont="1" applyFill="1" applyBorder="1" applyAlignment="1">
      <alignment wrapText="1"/>
    </xf>
    <xf numFmtId="0" fontId="98" fillId="0" borderId="1" xfId="15" applyFont="1" applyFill="1" applyBorder="1"/>
    <xf numFmtId="0" fontId="18" fillId="0" borderId="1" xfId="15" applyFont="1" applyFill="1" applyBorder="1"/>
    <xf numFmtId="0" fontId="18" fillId="6" borderId="1" xfId="15" applyFont="1" applyFill="1" applyBorder="1"/>
    <xf numFmtId="0" fontId="18" fillId="0" borderId="1" xfId="15" quotePrefix="1" applyFont="1" applyFill="1" applyBorder="1" applyAlignment="1">
      <alignment horizontal="center" vertical="center" wrapText="1"/>
    </xf>
    <xf numFmtId="0" fontId="18" fillId="0" borderId="1" xfId="0" applyFont="1" applyFill="1" applyBorder="1" applyAlignment="1">
      <alignment horizontal="center" wrapText="1"/>
    </xf>
    <xf numFmtId="0" fontId="11" fillId="0" borderId="0" xfId="2" applyFont="1" applyFill="1" applyBorder="1">
      <alignment vertical="center"/>
    </xf>
    <xf numFmtId="0" fontId="31" fillId="0" borderId="0" xfId="4" applyFont="1" applyFill="1" applyBorder="1" applyAlignment="1">
      <alignment horizontal="left" vertical="center"/>
    </xf>
    <xf numFmtId="0" fontId="10" fillId="0" borderId="0" xfId="1" applyFont="1" applyFill="1" applyBorder="1" applyAlignment="1">
      <alignment vertical="center"/>
    </xf>
    <xf numFmtId="0" fontId="13" fillId="0" borderId="0" xfId="4" applyFont="1" applyFill="1" applyBorder="1" applyAlignment="1">
      <alignment vertical="center"/>
    </xf>
    <xf numFmtId="0" fontId="13" fillId="0" borderId="0" xfId="4" applyFont="1" applyFill="1" applyBorder="1" applyAlignment="1">
      <alignment horizontal="left" vertical="center"/>
    </xf>
    <xf numFmtId="0" fontId="28" fillId="0" borderId="0" xfId="4" applyFont="1" applyFill="1" applyBorder="1" applyAlignment="1">
      <alignment vertical="center"/>
    </xf>
    <xf numFmtId="0" fontId="18" fillId="0" borderId="0" xfId="2" applyFont="1" applyFill="1" applyBorder="1">
      <alignment vertical="center"/>
    </xf>
    <xf numFmtId="0" fontId="28" fillId="10" borderId="14" xfId="3" applyFont="1" applyFill="1" applyBorder="1" applyAlignment="1" applyProtection="1">
      <alignment horizontal="center" vertical="center" wrapText="1"/>
    </xf>
    <xf numFmtId="0" fontId="28" fillId="0" borderId="1" xfId="8" applyFont="1" applyFill="1" applyBorder="1" applyAlignment="1">
      <alignment horizontal="center" vertical="center" wrapText="1"/>
    </xf>
    <xf numFmtId="0" fontId="28" fillId="10" borderId="6" xfId="3" applyFont="1" applyFill="1" applyBorder="1" applyAlignment="1" applyProtection="1">
      <alignment horizontal="center" vertical="center" wrapText="1"/>
    </xf>
    <xf numFmtId="0" fontId="11" fillId="0" borderId="0" xfId="2" applyFont="1" applyFill="1">
      <alignment vertical="center"/>
    </xf>
    <xf numFmtId="0" fontId="18" fillId="0" borderId="0" xfId="3" applyFont="1" applyFill="1" applyBorder="1" applyAlignment="1" applyProtection="1">
      <alignment vertical="center"/>
    </xf>
    <xf numFmtId="0" fontId="28" fillId="0" borderId="1" xfId="3" quotePrefix="1" applyFont="1" applyFill="1" applyBorder="1" applyAlignment="1">
      <alignment horizontal="center" vertical="center"/>
    </xf>
    <xf numFmtId="0" fontId="28" fillId="0" borderId="13" xfId="3" applyFont="1" applyFill="1" applyBorder="1" applyAlignment="1">
      <alignment horizontal="left" vertical="center" wrapText="1" indent="1"/>
    </xf>
    <xf numFmtId="3" fontId="18" fillId="21" borderId="1" xfId="5" applyFont="1" applyFill="1" applyBorder="1" applyAlignment="1">
      <alignment horizontal="center" vertical="center"/>
      <protection locked="0"/>
    </xf>
    <xf numFmtId="3" fontId="18" fillId="21" borderId="8" xfId="5" applyFont="1" applyFill="1" applyBorder="1" applyAlignment="1">
      <alignment horizontal="center" vertical="center"/>
      <protection locked="0"/>
    </xf>
    <xf numFmtId="0" fontId="18" fillId="0" borderId="8" xfId="3" applyFont="1" applyFill="1" applyBorder="1" applyAlignment="1">
      <alignment horizontal="left" vertical="center" wrapText="1" indent="2"/>
    </xf>
    <xf numFmtId="3" fontId="18" fillId="0" borderId="8" xfId="5" applyFont="1" applyFill="1" applyBorder="1" applyAlignment="1">
      <alignment horizontal="center" vertical="center"/>
      <protection locked="0"/>
    </xf>
    <xf numFmtId="0" fontId="18" fillId="0" borderId="11" xfId="3" applyFont="1" applyFill="1" applyBorder="1" applyAlignment="1">
      <alignment horizontal="left" vertical="center" wrapText="1" indent="3"/>
    </xf>
    <xf numFmtId="0" fontId="100" fillId="0" borderId="11" xfId="3" applyFont="1" applyFill="1" applyBorder="1" applyAlignment="1">
      <alignment horizontal="left" vertical="center" wrapText="1" indent="3"/>
    </xf>
    <xf numFmtId="3" fontId="99" fillId="21" borderId="1" xfId="5" applyFont="1" applyFill="1" applyBorder="1" applyAlignment="1">
      <alignment horizontal="center" vertical="center"/>
      <protection locked="0"/>
    </xf>
    <xf numFmtId="3" fontId="99" fillId="21" borderId="8" xfId="5" applyFont="1" applyFill="1" applyBorder="1" applyAlignment="1">
      <alignment horizontal="center" vertical="center"/>
      <protection locked="0"/>
    </xf>
    <xf numFmtId="0" fontId="12" fillId="0" borderId="0" xfId="3" quotePrefix="1" applyFont="1" applyFill="1" applyBorder="1" applyAlignment="1">
      <alignment horizontal="right" vertical="center"/>
    </xf>
    <xf numFmtId="3" fontId="101" fillId="0" borderId="0" xfId="5" applyFont="1" applyFill="1" applyBorder="1" applyAlignment="1">
      <alignment horizontal="center" vertical="center"/>
      <protection locked="0"/>
    </xf>
    <xf numFmtId="0" fontId="31" fillId="0" borderId="0" xfId="4" applyFont="1" applyFill="1" applyBorder="1" applyAlignment="1">
      <alignment horizontal="left" vertical="center" indent="1"/>
    </xf>
    <xf numFmtId="0" fontId="18" fillId="0" borderId="0" xfId="3" quotePrefix="1" applyFont="1" applyFill="1" applyBorder="1" applyAlignment="1">
      <alignment horizontal="right" vertical="center"/>
    </xf>
    <xf numFmtId="0" fontId="18" fillId="0" borderId="0" xfId="3" applyFont="1" applyFill="1" applyBorder="1" applyAlignment="1">
      <alignment horizontal="left" vertical="center" wrapText="1" indent="1"/>
    </xf>
    <xf numFmtId="0" fontId="18" fillId="0" borderId="0" xfId="2" applyFont="1" applyFill="1" applyBorder="1" applyAlignment="1">
      <alignment horizontal="left" vertical="center" wrapText="1" indent="1"/>
    </xf>
    <xf numFmtId="0" fontId="18" fillId="0" borderId="14" xfId="2" applyFont="1" applyFill="1" applyBorder="1">
      <alignment vertical="center"/>
    </xf>
    <xf numFmtId="0" fontId="28" fillId="0" borderId="14" xfId="8" applyFont="1" applyFill="1" applyBorder="1" applyAlignment="1">
      <alignment horizontal="center" vertical="center" wrapText="1"/>
    </xf>
    <xf numFmtId="0" fontId="28" fillId="0" borderId="9" xfId="3" applyFont="1" applyFill="1" applyBorder="1" applyAlignment="1">
      <alignment horizontal="left" vertical="center" wrapText="1" indent="1"/>
    </xf>
    <xf numFmtId="0" fontId="18" fillId="0" borderId="3" xfId="3" applyFont="1" applyFill="1" applyBorder="1" applyAlignment="1">
      <alignment horizontal="left" vertical="center" wrapText="1" indent="2"/>
    </xf>
    <xf numFmtId="0" fontId="18" fillId="0" borderId="10" xfId="3" applyFont="1" applyFill="1" applyBorder="1" applyAlignment="1">
      <alignment horizontal="left" vertical="center" wrapText="1" indent="3"/>
    </xf>
    <xf numFmtId="0" fontId="100" fillId="0" borderId="10" xfId="3" applyFont="1" applyFill="1" applyBorder="1" applyAlignment="1">
      <alignment horizontal="left" vertical="center" wrapText="1" indent="3"/>
    </xf>
    <xf numFmtId="0" fontId="28" fillId="0" borderId="1" xfId="3" quotePrefix="1" applyNumberFormat="1" applyFont="1" applyFill="1" applyBorder="1" applyAlignment="1">
      <alignment horizontal="center" vertical="center"/>
    </xf>
    <xf numFmtId="0" fontId="28" fillId="0" borderId="1" xfId="3" applyFont="1" applyFill="1" applyBorder="1" applyAlignment="1">
      <alignment horizontal="left" vertical="center" wrapText="1" indent="1"/>
    </xf>
    <xf numFmtId="0" fontId="11" fillId="0" borderId="0" xfId="2" applyFont="1" applyFill="1" applyAlignment="1">
      <alignment vertical="top" wrapText="1"/>
    </xf>
    <xf numFmtId="0" fontId="11" fillId="0" borderId="0" xfId="2" applyFont="1" applyFill="1" applyBorder="1" applyAlignment="1">
      <alignment vertical="center"/>
    </xf>
    <xf numFmtId="0" fontId="102" fillId="0" borderId="0" xfId="3" applyFont="1" applyFill="1" applyBorder="1" applyAlignment="1" applyProtection="1">
      <alignment vertical="center"/>
    </xf>
    <xf numFmtId="0" fontId="103" fillId="0" borderId="0" xfId="4" applyFont="1" applyFill="1" applyBorder="1" applyAlignment="1">
      <alignment vertical="center" wrapText="1"/>
    </xf>
    <xf numFmtId="0" fontId="68" fillId="0" borderId="1" xfId="8" applyFont="1" applyFill="1" applyBorder="1" applyAlignment="1">
      <alignment horizontal="center" vertical="center" wrapText="1"/>
    </xf>
    <xf numFmtId="0" fontId="68" fillId="0" borderId="1" xfId="8" applyFont="1" applyFill="1" applyBorder="1" applyAlignment="1">
      <alignment vertical="center" wrapText="1"/>
    </xf>
    <xf numFmtId="0" fontId="29" fillId="0" borderId="0" xfId="8" applyFont="1" applyFill="1" applyBorder="1" applyAlignment="1">
      <alignment horizontal="center" vertical="center" wrapText="1"/>
    </xf>
    <xf numFmtId="0" fontId="12" fillId="0" borderId="0" xfId="3" quotePrefix="1" applyFont="1" applyFill="1" applyBorder="1" applyAlignment="1">
      <alignment horizontal="center" vertical="center"/>
    </xf>
    <xf numFmtId="0" fontId="12" fillId="0" borderId="10" xfId="3" quotePrefix="1" applyFont="1" applyFill="1" applyBorder="1" applyAlignment="1">
      <alignment horizontal="center" vertical="center"/>
    </xf>
    <xf numFmtId="0" fontId="11" fillId="0" borderId="0" xfId="2" applyFont="1" applyFill="1" applyBorder="1" applyAlignment="1">
      <alignment vertical="center" wrapText="1"/>
    </xf>
    <xf numFmtId="0" fontId="104" fillId="0" borderId="0" xfId="2" applyFont="1" applyFill="1" applyAlignment="1">
      <alignment vertical="top"/>
    </xf>
    <xf numFmtId="0" fontId="105" fillId="0" borderId="0" xfId="0" applyFont="1" applyFill="1" applyAlignment="1">
      <alignment vertical="top"/>
    </xf>
    <xf numFmtId="0" fontId="15" fillId="0" borderId="1" xfId="0" applyFont="1" applyBorder="1" applyAlignment="1">
      <alignment horizontal="center" vertical="center" wrapText="1"/>
    </xf>
    <xf numFmtId="0" fontId="15" fillId="0" borderId="1" xfId="0" applyFont="1" applyBorder="1" applyAlignment="1">
      <alignment vertical="center" wrapText="1"/>
    </xf>
    <xf numFmtId="0" fontId="18" fillId="0" borderId="1" xfId="2" applyFont="1" applyFill="1" applyBorder="1" applyAlignment="1">
      <alignment horizontal="center" vertical="center"/>
    </xf>
    <xf numFmtId="0" fontId="18" fillId="0" borderId="1" xfId="2" applyFont="1" applyFill="1" applyBorder="1" applyAlignment="1">
      <alignment horizontal="left" vertical="center" wrapText="1"/>
    </xf>
    <xf numFmtId="0" fontId="18" fillId="0" borderId="0" xfId="0" applyFont="1" applyFill="1" applyAlignment="1">
      <alignment vertical="top"/>
    </xf>
    <xf numFmtId="0" fontId="106" fillId="0" borderId="0" xfId="2" applyFont="1" applyFill="1" applyBorder="1" applyAlignment="1">
      <alignment vertical="top"/>
    </xf>
    <xf numFmtId="0" fontId="107" fillId="0" borderId="0" xfId="0" applyFont="1" applyFill="1" applyAlignment="1">
      <alignment vertical="top"/>
    </xf>
    <xf numFmtId="0" fontId="0" fillId="0" borderId="0" xfId="0" applyFill="1" applyAlignment="1">
      <alignment vertical="top"/>
    </xf>
    <xf numFmtId="0" fontId="11"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5"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18" fillId="10" borderId="8" xfId="0" applyFont="1" applyFill="1" applyBorder="1" applyAlignment="1">
      <alignment horizontal="left" vertical="center" wrapText="1"/>
    </xf>
    <xf numFmtId="0" fontId="0" fillId="10" borderId="15" xfId="0" applyFill="1" applyBorder="1" applyAlignment="1">
      <alignment wrapText="1"/>
    </xf>
    <xf numFmtId="0" fontId="108"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5"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1" fillId="0" borderId="0" xfId="0" applyFont="1" applyFill="1"/>
    <xf numFmtId="0" fontId="84" fillId="0" borderId="0" xfId="0" applyFont="1" applyFill="1" applyAlignment="1">
      <alignment wrapText="1"/>
    </xf>
    <xf numFmtId="0" fontId="109" fillId="0" borderId="0" xfId="0" applyFont="1" applyFill="1" applyAlignment="1"/>
    <xf numFmtId="0" fontId="73" fillId="0" borderId="0" xfId="0" applyFont="1" applyFill="1" applyBorder="1" applyAlignment="1">
      <alignment vertical="center" wrapText="1"/>
    </xf>
    <xf numFmtId="0" fontId="69" fillId="0" borderId="0" xfId="0" applyFont="1" applyFill="1" applyBorder="1" applyAlignment="1">
      <alignment horizontal="center" vertical="center" wrapText="1"/>
    </xf>
    <xf numFmtId="0" fontId="74" fillId="0" borderId="0" xfId="0" applyFont="1" applyFill="1" applyBorder="1" applyAlignment="1">
      <alignment vertical="center" wrapText="1"/>
    </xf>
    <xf numFmtId="0" fontId="110" fillId="0" borderId="0" xfId="0" applyFont="1" applyFill="1" applyBorder="1" applyAlignment="1">
      <alignment vertical="center" wrapText="1"/>
    </xf>
    <xf numFmtId="0" fontId="0" fillId="0" borderId="0" xfId="0" applyAlignment="1"/>
    <xf numFmtId="0" fontId="69" fillId="0" borderId="0" xfId="0" applyFont="1" applyFill="1" applyBorder="1" applyAlignment="1">
      <alignment vertical="center" wrapText="1"/>
    </xf>
    <xf numFmtId="0" fontId="111"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0" fillId="0" borderId="14" xfId="0" applyFill="1" applyBorder="1"/>
    <xf numFmtId="0" fontId="0" fillId="0" borderId="12" xfId="0" applyFill="1" applyBorder="1"/>
    <xf numFmtId="0" fontId="0" fillId="0" borderId="7" xfId="0" applyFill="1" applyBorder="1"/>
    <xf numFmtId="0" fontId="69" fillId="10" borderId="1" xfId="0" applyFont="1" applyFill="1" applyBorder="1" applyAlignment="1">
      <alignment horizontal="center" vertical="center" wrapText="1"/>
    </xf>
    <xf numFmtId="0" fontId="112" fillId="0" borderId="0" xfId="0" applyFont="1" applyFill="1"/>
    <xf numFmtId="0" fontId="15" fillId="0" borderId="1" xfId="0" applyFont="1" applyFill="1" applyBorder="1" applyAlignment="1">
      <alignment vertical="center"/>
    </xf>
    <xf numFmtId="0" fontId="0" fillId="0" borderId="1" xfId="0" applyFill="1" applyBorder="1" applyAlignment="1">
      <alignment vertical="center"/>
    </xf>
    <xf numFmtId="0" fontId="27" fillId="0" borderId="8" xfId="0" applyFont="1" applyFill="1" applyBorder="1" applyAlignment="1">
      <alignment horizontal="left" vertical="center" wrapText="1"/>
    </xf>
    <xf numFmtId="0" fontId="113" fillId="0" borderId="8" xfId="0" applyFont="1" applyFill="1" applyBorder="1" applyAlignment="1">
      <alignment horizontal="left" vertical="center" wrapText="1" indent="3"/>
    </xf>
    <xf numFmtId="0" fontId="114" fillId="0" borderId="8" xfId="0" applyFont="1" applyFill="1" applyBorder="1" applyAlignment="1">
      <alignment horizontal="left" vertical="center" wrapText="1" indent="3"/>
    </xf>
    <xf numFmtId="0" fontId="18" fillId="0" borderId="1" xfId="0" applyFont="1" applyFill="1" applyBorder="1" applyAlignment="1">
      <alignment horizontal="center"/>
    </xf>
    <xf numFmtId="0" fontId="68"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57" fillId="0" borderId="0" xfId="0" applyFont="1" applyFill="1"/>
    <xf numFmtId="0" fontId="76" fillId="0" borderId="13" xfId="0" applyFont="1" applyFill="1" applyBorder="1" applyAlignment="1">
      <alignment vertical="center" wrapText="1"/>
    </xf>
    <xf numFmtId="0" fontId="76" fillId="0" borderId="14" xfId="0" applyFont="1" applyFill="1" applyBorder="1" applyAlignment="1">
      <alignment horizontal="center" vertical="center" wrapText="1"/>
    </xf>
    <xf numFmtId="0" fontId="57" fillId="0" borderId="0" xfId="0" applyFont="1" applyFill="1" applyBorder="1"/>
    <xf numFmtId="0" fontId="57" fillId="0" borderId="0" xfId="0" applyFont="1" applyFill="1" applyAlignment="1"/>
    <xf numFmtId="0" fontId="38" fillId="0" borderId="0" xfId="0" applyFont="1" applyFill="1" applyAlignment="1"/>
    <xf numFmtId="0" fontId="81"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15" fillId="6" borderId="1" xfId="0" applyFont="1" applyFill="1" applyBorder="1" applyAlignment="1">
      <alignment horizontal="center"/>
    </xf>
    <xf numFmtId="0" fontId="42" fillId="0" borderId="0" xfId="0" applyFont="1" applyBorder="1" applyAlignment="1">
      <alignment horizontal="center" vertical="center"/>
    </xf>
    <xf numFmtId="0" fontId="32" fillId="0" borderId="0" xfId="0" applyFont="1" applyBorder="1" applyAlignment="1">
      <alignment horizontal="justify" vertical="center"/>
    </xf>
    <xf numFmtId="0" fontId="116" fillId="0" borderId="0" xfId="0" applyFont="1"/>
    <xf numFmtId="0" fontId="69" fillId="0" borderId="0" xfId="0" applyFont="1" applyAlignment="1">
      <alignment horizontal="center" vertical="center" wrapText="1"/>
    </xf>
    <xf numFmtId="0" fontId="78" fillId="0" borderId="0" xfId="0" applyFont="1" applyBorder="1" applyAlignment="1">
      <alignment horizontal="center" vertical="center" wrapText="1"/>
    </xf>
    <xf numFmtId="0" fontId="0" fillId="0" borderId="0" xfId="0" applyAlignment="1">
      <alignment vertical="center" wrapText="1"/>
    </xf>
    <xf numFmtId="0" fontId="32" fillId="0" borderId="0" xfId="0" applyFont="1" applyBorder="1" applyAlignment="1">
      <alignment vertical="center" wrapText="1"/>
    </xf>
    <xf numFmtId="0" fontId="117" fillId="0" borderId="0" xfId="0" applyFont="1"/>
    <xf numFmtId="0" fontId="32" fillId="0" borderId="0" xfId="0" applyFont="1" applyAlignment="1">
      <alignment vertical="center" wrapText="1"/>
    </xf>
    <xf numFmtId="0" fontId="32" fillId="0" borderId="0" xfId="0" applyFont="1" applyFill="1" applyBorder="1" applyAlignment="1">
      <alignment vertical="center" wrapText="1"/>
    </xf>
    <xf numFmtId="0" fontId="65" fillId="0" borderId="0" xfId="0" applyFont="1" applyAlignment="1">
      <alignment horizontal="center" vertical="center"/>
    </xf>
    <xf numFmtId="0" fontId="32" fillId="0" borderId="4" xfId="0" applyFont="1" applyBorder="1" applyAlignment="1">
      <alignment horizontal="center" vertical="center" wrapText="1"/>
    </xf>
    <xf numFmtId="0" fontId="11" fillId="0" borderId="12" xfId="0" applyFont="1" applyBorder="1" applyAlignment="1">
      <alignment vertical="center" wrapText="1"/>
    </xf>
    <xf numFmtId="0" fontId="32" fillId="0" borderId="6" xfId="0" applyFont="1" applyBorder="1" applyAlignment="1">
      <alignment horizontal="center" vertical="center" wrapText="1"/>
    </xf>
    <xf numFmtId="0" fontId="0" fillId="0" borderId="0" xfId="0" applyBorder="1" applyAlignment="1">
      <alignment horizontal="left" vertical="top"/>
    </xf>
    <xf numFmtId="0" fontId="118" fillId="0" borderId="0" xfId="0" applyFont="1" applyBorder="1" applyAlignment="1">
      <alignment horizontal="center" vertical="center" wrapText="1"/>
    </xf>
    <xf numFmtId="0" fontId="0" fillId="0" borderId="6" xfId="0" applyBorder="1" applyAlignment="1">
      <alignment vertical="center"/>
    </xf>
    <xf numFmtId="0" fontId="18" fillId="0" borderId="1" xfId="0" applyFont="1" applyBorder="1" applyAlignment="1">
      <alignment horizontal="center" vertical="top"/>
    </xf>
    <xf numFmtId="0" fontId="18" fillId="0" borderId="14" xfId="0" applyFont="1" applyBorder="1" applyAlignment="1">
      <alignment horizontal="center" vertical="center"/>
    </xf>
    <xf numFmtId="0" fontId="119" fillId="0" borderId="0" xfId="0" applyFont="1"/>
    <xf numFmtId="0" fontId="84" fillId="0" borderId="0" xfId="0" applyFont="1"/>
    <xf numFmtId="0" fontId="69" fillId="0" borderId="0" xfId="0" applyFont="1" applyBorder="1" applyAlignment="1">
      <alignment horizontal="center" vertical="center" wrapText="1"/>
    </xf>
    <xf numFmtId="0" fontId="73" fillId="0" borderId="0" xfId="0" applyFont="1" applyBorder="1" applyAlignment="1">
      <alignment horizontal="center" vertical="center" wrapText="1"/>
    </xf>
    <xf numFmtId="0" fontId="11" fillId="0" borderId="0" xfId="0" applyFont="1" applyAlignment="1">
      <alignment horizontal="center" vertical="center" wrapText="1"/>
    </xf>
    <xf numFmtId="0" fontId="11" fillId="0" borderId="0" xfId="0" applyFont="1" applyAlignment="1">
      <alignment horizontal="center" vertical="center"/>
    </xf>
    <xf numFmtId="0" fontId="11" fillId="0" borderId="0" xfId="0" applyFont="1" applyBorder="1" applyAlignment="1">
      <alignment horizontal="center" vertical="center" wrapText="1"/>
    </xf>
    <xf numFmtId="0" fontId="0" fillId="0" borderId="1" xfId="0" applyBorder="1" applyAlignment="1">
      <alignment vertical="top" wrapText="1"/>
    </xf>
    <xf numFmtId="0" fontId="18" fillId="0" borderId="0" xfId="0" applyFont="1" applyFill="1" applyBorder="1" applyAlignment="1">
      <alignment vertical="center"/>
    </xf>
    <xf numFmtId="0" fontId="18" fillId="0" borderId="4" xfId="0" applyFont="1" applyFill="1" applyBorder="1" applyAlignment="1">
      <alignment vertical="center"/>
    </xf>
    <xf numFmtId="0" fontId="18" fillId="0" borderId="13" xfId="0" applyFont="1" applyFill="1" applyBorder="1" applyAlignment="1">
      <alignment horizontal="center"/>
    </xf>
    <xf numFmtId="0" fontId="18" fillId="0" borderId="5" xfId="0" applyFont="1" applyFill="1" applyBorder="1" applyAlignment="1">
      <alignment vertical="center"/>
    </xf>
    <xf numFmtId="0" fontId="18" fillId="0" borderId="6" xfId="0" applyFont="1" applyFill="1" applyBorder="1" applyAlignment="1">
      <alignment vertical="center"/>
    </xf>
    <xf numFmtId="0" fontId="18" fillId="0" borderId="14" xfId="0" applyFont="1" applyFill="1" applyBorder="1" applyAlignment="1">
      <alignment horizontal="center"/>
    </xf>
    <xf numFmtId="0" fontId="28" fillId="0" borderId="1" xfId="0" applyFont="1" applyFill="1" applyBorder="1" applyAlignment="1">
      <alignment horizontal="center" vertical="center"/>
    </xf>
    <xf numFmtId="0" fontId="28" fillId="0" borderId="1" xfId="0" applyFont="1" applyFill="1" applyBorder="1" applyAlignment="1">
      <alignment horizontal="left" vertical="center"/>
    </xf>
    <xf numFmtId="0" fontId="18" fillId="0" borderId="14" xfId="0" applyFont="1" applyFill="1" applyBorder="1" applyAlignment="1">
      <alignment horizontal="center" vertical="center"/>
    </xf>
    <xf numFmtId="0" fontId="18" fillId="0" borderId="13" xfId="0" applyFont="1" applyFill="1" applyBorder="1" applyAlignment="1">
      <alignment horizontal="left" wrapText="1"/>
    </xf>
    <xf numFmtId="0" fontId="18" fillId="0" borderId="1" xfId="0" applyFont="1" applyFill="1" applyBorder="1" applyAlignment="1"/>
    <xf numFmtId="0" fontId="18" fillId="0" borderId="1" xfId="0" applyFont="1" applyFill="1" applyBorder="1" applyAlignment="1">
      <alignment horizontal="left" wrapText="1"/>
    </xf>
    <xf numFmtId="0" fontId="31" fillId="0" borderId="0" xfId="0" applyFont="1" applyFill="1" applyAlignment="1"/>
    <xf numFmtId="0" fontId="30" fillId="0" borderId="0" xfId="0" applyFont="1" applyFill="1" applyAlignment="1"/>
    <xf numFmtId="0" fontId="18" fillId="0" borderId="9" xfId="0" applyFont="1" applyFill="1" applyBorder="1" applyAlignment="1">
      <alignment horizontal="center"/>
    </xf>
    <xf numFmtId="0" fontId="18" fillId="0" borderId="13" xfId="0" applyFont="1" applyFill="1" applyBorder="1" applyAlignment="1">
      <alignment horizontal="center" vertical="center"/>
    </xf>
    <xf numFmtId="0" fontId="18" fillId="0" borderId="7" xfId="0" applyFont="1" applyFill="1" applyBorder="1" applyAlignment="1">
      <alignment horizontal="left" wrapText="1"/>
    </xf>
    <xf numFmtId="0" fontId="18" fillId="0" borderId="7" xfId="0" applyFont="1" applyFill="1" applyBorder="1"/>
    <xf numFmtId="0" fontId="31" fillId="0" borderId="0" xfId="0" applyFont="1" applyFill="1" applyBorder="1" applyAlignment="1"/>
    <xf numFmtId="0" fontId="31" fillId="0" borderId="0" xfId="0" applyFont="1" applyFill="1" applyBorder="1" applyAlignment="1">
      <alignment horizontal="left"/>
    </xf>
    <xf numFmtId="0" fontId="30" fillId="0" borderId="0" xfId="0" applyFont="1" applyFill="1" applyBorder="1" applyAlignment="1">
      <alignment horizontal="left"/>
    </xf>
    <xf numFmtId="0" fontId="38" fillId="0" borderId="0" xfId="0" applyFont="1" applyFill="1" applyBorder="1" applyAlignment="1"/>
    <xf numFmtId="0" fontId="18" fillId="0" borderId="0" xfId="0" applyFont="1" applyFill="1" applyAlignment="1">
      <alignment vertical="center"/>
    </xf>
    <xf numFmtId="0" fontId="18" fillId="0" borderId="13" xfId="0" applyFont="1" applyFill="1" applyBorder="1" applyAlignment="1">
      <alignment horizontal="center" vertical="center" wrapText="1"/>
    </xf>
    <xf numFmtId="9" fontId="18" fillId="0" borderId="13" xfId="18" applyFont="1" applyFill="1" applyBorder="1" applyAlignment="1">
      <alignment horizontal="center" vertical="center" wrapText="1"/>
    </xf>
    <xf numFmtId="0" fontId="28" fillId="0" borderId="1" xfId="0" applyFont="1" applyFill="1" applyBorder="1" applyAlignment="1">
      <alignment horizontal="center"/>
    </xf>
    <xf numFmtId="0" fontId="30" fillId="0" borderId="0" xfId="0" applyFont="1" applyFill="1" applyBorder="1" applyAlignment="1"/>
    <xf numFmtId="0" fontId="18" fillId="0" borderId="0" xfId="0" applyFont="1" applyFill="1" applyAlignment="1"/>
    <xf numFmtId="0" fontId="18" fillId="0" borderId="4" xfId="0" applyFont="1" applyFill="1" applyBorder="1" applyAlignment="1"/>
    <xf numFmtId="0" fontId="18" fillId="0" borderId="5" xfId="0" applyFont="1" applyFill="1" applyBorder="1" applyAlignment="1"/>
    <xf numFmtId="0" fontId="18" fillId="0" borderId="6" xfId="0" applyFont="1" applyFill="1" applyBorder="1" applyAlignment="1"/>
    <xf numFmtId="0" fontId="15" fillId="0" borderId="0" xfId="0" applyFont="1" applyFill="1" applyAlignment="1">
      <alignment horizontal="left"/>
    </xf>
    <xf numFmtId="0" fontId="82" fillId="0" borderId="0" xfId="0" applyFont="1" applyAlignment="1">
      <alignment vertical="center"/>
    </xf>
    <xf numFmtId="0" fontId="32" fillId="0" borderId="0" xfId="0" applyFont="1" applyAlignment="1">
      <alignment vertical="center"/>
    </xf>
    <xf numFmtId="0" fontId="115" fillId="0" borderId="0" xfId="0" applyFont="1" applyBorder="1" applyAlignment="1">
      <alignment horizontal="left" vertical="top" wrapText="1"/>
    </xf>
    <xf numFmtId="0" fontId="57" fillId="0" borderId="0" xfId="0" applyFont="1"/>
    <xf numFmtId="0" fontId="15" fillId="6" borderId="1" xfId="0" applyFont="1" applyFill="1" applyBorder="1" applyAlignment="1">
      <alignment horizontal="center" vertical="center"/>
    </xf>
    <xf numFmtId="0" fontId="57" fillId="0" borderId="1" xfId="0" applyFont="1" applyBorder="1" applyAlignment="1">
      <alignment horizontal="center" vertical="center"/>
    </xf>
    <xf numFmtId="0" fontId="57" fillId="0" borderId="1" xfId="0" applyFont="1" applyBorder="1" applyAlignment="1">
      <alignment horizontal="justify" vertical="top" wrapText="1"/>
    </xf>
    <xf numFmtId="0" fontId="18" fillId="10" borderId="1" xfId="3" quotePrefix="1" applyFont="1" applyFill="1" applyBorder="1" applyAlignment="1">
      <alignment horizontal="center" vertical="center"/>
    </xf>
    <xf numFmtId="0" fontId="102" fillId="0" borderId="1" xfId="0" applyFont="1" applyBorder="1" applyAlignment="1">
      <alignment horizontal="center" vertical="center"/>
    </xf>
    <xf numFmtId="0" fontId="102" fillId="0" borderId="1" xfId="0" applyFont="1" applyBorder="1" applyAlignment="1">
      <alignment horizontal="justify" vertical="top" wrapText="1"/>
    </xf>
    <xf numFmtId="0" fontId="77" fillId="0" borderId="1" xfId="0" applyFont="1" applyBorder="1" applyAlignment="1">
      <alignment horizontal="center" vertical="center" wrapText="1"/>
    </xf>
    <xf numFmtId="0" fontId="77" fillId="0" borderId="7" xfId="0" applyFont="1" applyBorder="1" applyAlignment="1">
      <alignment horizontal="justify" vertical="center" wrapText="1"/>
    </xf>
    <xf numFmtId="0" fontId="102" fillId="0" borderId="7" xfId="0" applyFont="1" applyBorder="1" applyAlignment="1">
      <alignment horizontal="justify" vertical="center" wrapText="1"/>
    </xf>
    <xf numFmtId="0" fontId="77" fillId="0" borderId="13" xfId="0" applyFont="1" applyBorder="1" applyAlignment="1">
      <alignment horizontal="center" vertical="center" wrapText="1"/>
    </xf>
    <xf numFmtId="0" fontId="102" fillId="0" borderId="9" xfId="0" applyFont="1" applyBorder="1" applyAlignment="1">
      <alignment horizontal="justify" vertical="center" wrapText="1"/>
    </xf>
    <xf numFmtId="0" fontId="0" fillId="0" borderId="13" xfId="0" applyFont="1" applyBorder="1"/>
    <xf numFmtId="0" fontId="77" fillId="0" borderId="15" xfId="0" applyFont="1" applyBorder="1" applyAlignment="1">
      <alignment horizontal="center" vertical="center" wrapText="1"/>
    </xf>
    <xf numFmtId="0" fontId="121" fillId="0" borderId="2" xfId="0" applyFont="1" applyBorder="1" applyAlignment="1">
      <alignment horizontal="justify" vertical="center" wrapText="1"/>
    </xf>
    <xf numFmtId="0" fontId="0" fillId="0" borderId="15" xfId="0" applyFont="1" applyBorder="1"/>
    <xf numFmtId="0" fontId="121" fillId="0" borderId="15" xfId="0" applyFont="1" applyBorder="1" applyAlignment="1">
      <alignment horizontal="right" vertical="center" wrapText="1"/>
    </xf>
    <xf numFmtId="0" fontId="121" fillId="0" borderId="14" xfId="0" applyFont="1" applyBorder="1" applyAlignment="1">
      <alignment horizontal="right" vertical="center" wrapText="1"/>
    </xf>
    <xf numFmtId="0" fontId="121" fillId="0" borderId="12" xfId="0" applyFont="1" applyBorder="1" applyAlignment="1">
      <alignment horizontal="justify" vertical="center" wrapText="1"/>
    </xf>
    <xf numFmtId="0" fontId="0" fillId="0" borderId="14" xfId="0" applyFont="1" applyBorder="1"/>
    <xf numFmtId="0" fontId="57" fillId="0" borderId="1" xfId="0" applyFont="1" applyBorder="1" applyAlignment="1">
      <alignment horizontal="justify" vertical="center" wrapText="1"/>
    </xf>
    <xf numFmtId="0" fontId="57" fillId="0" borderId="7" xfId="0" applyFont="1" applyBorder="1" applyAlignment="1">
      <alignment horizontal="justify" vertical="center" wrapText="1"/>
    </xf>
    <xf numFmtId="0" fontId="57" fillId="0" borderId="13" xfId="0" applyFont="1" applyBorder="1" applyAlignment="1">
      <alignment horizontal="justify" vertical="center" wrapText="1"/>
    </xf>
    <xf numFmtId="0" fontId="122" fillId="0" borderId="15" xfId="0" applyFont="1" applyBorder="1" applyAlignment="1">
      <alignment horizontal="justify" vertical="center" wrapText="1"/>
    </xf>
    <xf numFmtId="0" fontId="77" fillId="0" borderId="9" xfId="0" applyFont="1" applyBorder="1" applyAlignment="1">
      <alignment horizontal="justify" vertical="center" wrapText="1"/>
    </xf>
    <xf numFmtId="0" fontId="0" fillId="0" borderId="0" xfId="0" applyFont="1" applyAlignment="1">
      <alignment vertical="top"/>
    </xf>
    <xf numFmtId="0" fontId="57" fillId="0" borderId="0" xfId="0" applyFont="1" applyAlignment="1">
      <alignment horizontal="center" vertical="center"/>
    </xf>
    <xf numFmtId="0" fontId="116"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18" fillId="0" borderId="1" xfId="0" applyFont="1" applyFill="1" applyBorder="1" applyAlignment="1">
      <alignment vertical="top"/>
    </xf>
    <xf numFmtId="0" fontId="11" fillId="0" borderId="1" xfId="2" applyFont="1" applyFill="1" applyBorder="1" applyAlignment="1">
      <alignment horizontal="center" vertical="center"/>
    </xf>
    <xf numFmtId="0" fontId="15" fillId="0" borderId="0" xfId="0" applyFont="1" applyBorder="1" applyAlignment="1">
      <alignment horizontal="center" vertical="center" wrapText="1"/>
    </xf>
    <xf numFmtId="0" fontId="7" fillId="0" borderId="13" xfId="0" applyFont="1" applyBorder="1" applyAlignment="1">
      <alignment horizontal="center" vertical="center" wrapText="1"/>
    </xf>
    <xf numFmtId="0" fontId="11" fillId="0" borderId="13" xfId="2" applyFont="1" applyFill="1" applyBorder="1" applyAlignment="1">
      <alignment horizontal="center" vertical="center"/>
    </xf>
    <xf numFmtId="0" fontId="18" fillId="0" borderId="1" xfId="2" applyFont="1" applyFill="1" applyBorder="1" applyAlignment="1">
      <alignment horizontal="center" vertical="center" wrapText="1"/>
    </xf>
    <xf numFmtId="0" fontId="6" fillId="0" borderId="0" xfId="0" applyFont="1"/>
    <xf numFmtId="0" fontId="6"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3" fillId="26" borderId="0" xfId="13" applyFont="1" applyFill="1" applyBorder="1" applyAlignment="1" applyProtection="1">
      <alignment vertical="center" wrapText="1"/>
    </xf>
    <xf numFmtId="0" fontId="127" fillId="27" borderId="0" xfId="13" applyFont="1" applyFill="1" applyBorder="1" applyAlignment="1" applyProtection="1">
      <alignment vertical="center" wrapText="1"/>
    </xf>
    <xf numFmtId="0" fontId="94" fillId="28" borderId="0" xfId="13" applyFont="1" applyFill="1" applyBorder="1" applyAlignment="1" applyProtection="1">
      <alignment vertical="center" wrapText="1"/>
    </xf>
    <xf numFmtId="0" fontId="93" fillId="24" borderId="0" xfId="13" applyFont="1" applyFill="1" applyBorder="1" applyAlignment="1" applyProtection="1"/>
    <xf numFmtId="0" fontId="100" fillId="0" borderId="0" xfId="13" applyFont="1" applyFill="1" applyBorder="1" applyAlignment="1" applyProtection="1">
      <alignment vertical="center" wrapText="1"/>
    </xf>
    <xf numFmtId="49" fontId="128" fillId="0" borderId="28" xfId="13" applyNumberFormat="1" applyFont="1" applyFill="1" applyBorder="1" applyAlignment="1" applyProtection="1">
      <alignment vertical="center" wrapText="1"/>
    </xf>
    <xf numFmtId="49" fontId="128" fillId="0" borderId="0" xfId="13" applyNumberFormat="1" applyFont="1" applyFill="1" applyBorder="1" applyAlignment="1" applyProtection="1">
      <alignment vertical="center" wrapText="1"/>
    </xf>
    <xf numFmtId="0" fontId="100" fillId="0" borderId="0" xfId="13" applyFont="1" applyBorder="1" applyAlignment="1" applyProtection="1">
      <alignment wrapText="1"/>
    </xf>
    <xf numFmtId="0" fontId="129" fillId="0" borderId="0" xfId="13" applyFont="1" applyFill="1" applyBorder="1" applyAlignment="1" applyProtection="1">
      <alignment vertical="center" wrapText="1"/>
    </xf>
    <xf numFmtId="0" fontId="130" fillId="0" borderId="0" xfId="13" applyFont="1" applyFill="1" applyBorder="1" applyAlignment="1" applyProtection="1">
      <alignment vertical="center" wrapText="1"/>
    </xf>
    <xf numFmtId="0" fontId="5" fillId="0" borderId="0" xfId="12" applyFont="1" applyAlignment="1">
      <alignment wrapText="1"/>
    </xf>
    <xf numFmtId="0" fontId="132" fillId="0" borderId="0" xfId="13" applyFont="1" applyFill="1" applyBorder="1" applyAlignment="1" applyProtection="1">
      <alignment vertical="center" wrapText="1"/>
    </xf>
    <xf numFmtId="0" fontId="93" fillId="0" borderId="0" xfId="13" applyFont="1" applyFill="1" applyBorder="1" applyAlignment="1" applyProtection="1"/>
    <xf numFmtId="0" fontId="123" fillId="0" borderId="0" xfId="0" applyFont="1" applyAlignment="1">
      <alignment vertical="top"/>
    </xf>
    <xf numFmtId="0" fontId="5" fillId="23" borderId="24" xfId="12" applyFont="1" applyFill="1" applyBorder="1" applyAlignment="1"/>
    <xf numFmtId="0" fontId="5" fillId="23" borderId="20" xfId="12" applyFont="1" applyFill="1" applyBorder="1" applyAlignment="1"/>
    <xf numFmtId="0" fontId="136" fillId="23" borderId="0" xfId="13" applyFont="1" applyFill="1" applyBorder="1" applyAlignment="1" applyProtection="1">
      <alignment horizontal="left" vertical="center" wrapText="1"/>
    </xf>
    <xf numFmtId="0" fontId="123" fillId="0" borderId="21" xfId="12" applyFont="1" applyBorder="1" applyAlignment="1">
      <alignment horizontal="center" vertical="center" wrapText="1"/>
    </xf>
    <xf numFmtId="0" fontId="123" fillId="0" borderId="26" xfId="12" applyFont="1" applyFill="1" applyBorder="1" applyAlignment="1">
      <alignment horizontal="center" vertical="center" wrapText="1"/>
    </xf>
    <xf numFmtId="0" fontId="123" fillId="0" borderId="21" xfId="12" applyFont="1" applyFill="1" applyBorder="1" applyAlignment="1">
      <alignment horizontal="center" vertical="center" wrapText="1"/>
    </xf>
    <xf numFmtId="0" fontId="130" fillId="0" borderId="21" xfId="12" applyFont="1" applyFill="1" applyBorder="1" applyAlignment="1">
      <alignment horizontal="center" vertical="center" wrapText="1"/>
    </xf>
    <xf numFmtId="0" fontId="123" fillId="6" borderId="22" xfId="12" applyFont="1" applyFill="1" applyBorder="1" applyAlignment="1">
      <alignment horizontal="center" vertical="center" wrapText="1"/>
    </xf>
    <xf numFmtId="49" fontId="130" fillId="0" borderId="43" xfId="12" applyNumberFormat="1" applyFont="1" applyFill="1" applyBorder="1" applyAlignment="1">
      <alignment horizontal="center" vertical="center" wrapText="1"/>
    </xf>
    <xf numFmtId="49" fontId="138" fillId="0" borderId="28" xfId="6" applyNumberFormat="1" applyFont="1" applyFill="1" applyBorder="1" applyAlignment="1" applyProtection="1">
      <alignment vertical="center" wrapText="1"/>
    </xf>
    <xf numFmtId="49" fontId="138" fillId="24" borderId="28" xfId="6" applyNumberFormat="1" applyFont="1" applyFill="1" applyBorder="1" applyAlignment="1" applyProtection="1">
      <alignment vertical="center" wrapText="1"/>
    </xf>
    <xf numFmtId="49" fontId="130" fillId="0" borderId="0" xfId="12" applyNumberFormat="1" applyFont="1" applyFill="1" applyBorder="1" applyAlignment="1">
      <alignment horizontal="center" vertical="center" wrapText="1"/>
    </xf>
    <xf numFmtId="49" fontId="138" fillId="0" borderId="0" xfId="6" applyNumberFormat="1" applyFont="1" applyFill="1" applyBorder="1" applyAlignment="1" applyProtection="1">
      <alignment vertical="center" wrapText="1"/>
    </xf>
    <xf numFmtId="0" fontId="123" fillId="23" borderId="28" xfId="12" applyFont="1" applyFill="1" applyBorder="1" applyAlignment="1">
      <alignment horizontal="center" vertical="center" wrapText="1"/>
    </xf>
    <xf numFmtId="0" fontId="140" fillId="23" borderId="0" xfId="13" applyFont="1" applyFill="1" applyBorder="1" applyAlignment="1" applyProtection="1">
      <alignment horizontal="center" vertical="center" wrapText="1"/>
    </xf>
    <xf numFmtId="0" fontId="123" fillId="23" borderId="0" xfId="12" applyFont="1" applyFill="1" applyBorder="1" applyAlignment="1">
      <alignment horizontal="center" vertical="center" wrapText="1"/>
    </xf>
    <xf numFmtId="0" fontId="130" fillId="23" borderId="43" xfId="12" applyFont="1" applyFill="1" applyBorder="1" applyAlignment="1">
      <alignment horizontal="center" vertical="center" wrapText="1"/>
    </xf>
    <xf numFmtId="0" fontId="123" fillId="23" borderId="16" xfId="12" applyFont="1" applyFill="1" applyBorder="1" applyAlignment="1">
      <alignment horizontal="center" vertical="center" wrapText="1"/>
    </xf>
    <xf numFmtId="49" fontId="128" fillId="24" borderId="28" xfId="13" applyNumberFormat="1" applyFont="1" applyFill="1" applyBorder="1" applyAlignment="1" applyProtection="1">
      <alignment vertical="center" wrapText="1"/>
    </xf>
    <xf numFmtId="0" fontId="130" fillId="0" borderId="43" xfId="12" applyFont="1" applyFill="1" applyBorder="1" applyAlignment="1">
      <alignment horizontal="center" vertical="center" wrapText="1"/>
    </xf>
    <xf numFmtId="0" fontId="130" fillId="24" borderId="43" xfId="12" applyFont="1" applyFill="1" applyBorder="1" applyAlignment="1">
      <alignment horizontal="center" vertical="center" wrapText="1"/>
    </xf>
    <xf numFmtId="0" fontId="140" fillId="23" borderId="1" xfId="13" applyFont="1" applyFill="1" applyBorder="1" applyAlignment="1" applyProtection="1">
      <alignment horizontal="center" vertical="center" wrapText="1"/>
    </xf>
    <xf numFmtId="0" fontId="100" fillId="0" borderId="0" xfId="13" applyFont="1" applyFill="1" applyBorder="1" applyAlignment="1" applyProtection="1">
      <alignment wrapText="1"/>
    </xf>
    <xf numFmtId="49" fontId="134" fillId="22" borderId="20" xfId="12" applyNumberFormat="1" applyFont="1" applyFill="1" applyBorder="1" applyAlignment="1">
      <alignment horizontal="left" vertical="center"/>
    </xf>
    <xf numFmtId="49" fontId="134" fillId="22" borderId="38" xfId="12" applyNumberFormat="1" applyFont="1" applyFill="1" applyBorder="1" applyAlignment="1">
      <alignment horizontal="left" vertical="center"/>
    </xf>
    <xf numFmtId="0" fontId="5" fillId="23" borderId="49" xfId="12" applyFont="1" applyFill="1" applyBorder="1" applyAlignment="1"/>
    <xf numFmtId="0" fontId="140" fillId="23" borderId="14" xfId="13" applyFont="1" applyFill="1" applyBorder="1" applyAlignment="1" applyProtection="1">
      <alignment horizontal="center" vertical="center" wrapText="1"/>
    </xf>
    <xf numFmtId="0" fontId="130" fillId="0" borderId="0" xfId="12" applyFont="1" applyFill="1" applyBorder="1" applyAlignment="1">
      <alignment horizontal="center" vertical="center" wrapText="1"/>
    </xf>
    <xf numFmtId="0" fontId="131" fillId="0" borderId="0" xfId="13" applyFont="1" applyFill="1" applyBorder="1" applyAlignment="1" applyProtection="1">
      <alignment wrapText="1"/>
    </xf>
    <xf numFmtId="0" fontId="131" fillId="0" borderId="0" xfId="12" applyFont="1" applyFill="1" applyBorder="1" applyAlignment="1">
      <alignment horizontal="center" vertical="center"/>
    </xf>
    <xf numFmtId="0" fontId="100" fillId="0" borderId="0" xfId="13" applyFont="1" applyBorder="1" applyAlignment="1" applyProtection="1"/>
    <xf numFmtId="0" fontId="5" fillId="0" borderId="0" xfId="12" applyFont="1" applyBorder="1" applyAlignment="1">
      <alignment wrapText="1"/>
    </xf>
    <xf numFmtId="0" fontId="5" fillId="0" borderId="0" xfId="12" applyFont="1" applyBorder="1"/>
    <xf numFmtId="0" fontId="25" fillId="0" borderId="0" xfId="6" applyFill="1" applyBorder="1" applyAlignment="1" applyProtection="1">
      <alignment vertical="center" wrapText="1"/>
    </xf>
    <xf numFmtId="0" fontId="139" fillId="0" borderId="0" xfId="3" applyFont="1" applyFill="1" applyBorder="1" applyAlignment="1">
      <alignment vertical="center" wrapText="1"/>
    </xf>
    <xf numFmtId="0" fontId="100" fillId="0" borderId="0" xfId="13" applyFont="1" applyFill="1" applyBorder="1" applyAlignment="1" applyProtection="1">
      <alignment horizontal="left" vertical="center" wrapText="1"/>
    </xf>
    <xf numFmtId="0" fontId="14" fillId="0" borderId="0" xfId="0" applyFont="1" applyAlignment="1">
      <alignment wrapText="1"/>
    </xf>
    <xf numFmtId="0" fontId="14" fillId="0" borderId="0" xfId="0" applyFont="1" applyFill="1" applyAlignment="1">
      <alignment wrapText="1"/>
    </xf>
    <xf numFmtId="0" fontId="141" fillId="0" borderId="0" xfId="0" applyFont="1" applyAlignment="1">
      <alignment vertical="center"/>
    </xf>
    <xf numFmtId="0" fontId="135" fillId="0" borderId="0" xfId="0" applyFont="1" applyAlignment="1">
      <alignment vertical="center"/>
    </xf>
    <xf numFmtId="0" fontId="143" fillId="0" borderId="1" xfId="0" applyFont="1" applyBorder="1" applyAlignment="1">
      <alignment vertical="center" wrapText="1"/>
    </xf>
    <xf numFmtId="0" fontId="143" fillId="0" borderId="1" xfId="0" applyFont="1" applyBorder="1" applyAlignment="1">
      <alignment horizontal="center" vertical="center" wrapText="1"/>
    </xf>
    <xf numFmtId="0" fontId="144" fillId="0" borderId="1" xfId="0" applyFont="1" applyBorder="1" applyAlignment="1">
      <alignment horizontal="justify" vertical="center" wrapText="1"/>
    </xf>
    <xf numFmtId="0" fontId="143" fillId="2" borderId="1" xfId="0" applyFont="1" applyFill="1" applyBorder="1" applyAlignment="1">
      <alignment vertical="center"/>
    </xf>
    <xf numFmtId="0" fontId="143" fillId="0" borderId="1" xfId="0" applyFont="1" applyBorder="1" applyAlignment="1">
      <alignment horizontal="left" vertical="center" wrapText="1" indent="3"/>
    </xf>
    <xf numFmtId="0" fontId="143" fillId="0" borderId="1" xfId="0" applyFont="1" applyBorder="1" applyAlignment="1">
      <alignment vertical="center"/>
    </xf>
    <xf numFmtId="0" fontId="144" fillId="0" borderId="1" xfId="0" applyFont="1" applyBorder="1" applyAlignment="1">
      <alignment vertical="center" wrapText="1"/>
    </xf>
    <xf numFmtId="0" fontId="143" fillId="0" borderId="1" xfId="0" applyFont="1" applyBorder="1" applyAlignment="1">
      <alignment horizontal="left" vertical="center" wrapText="1" indent="2"/>
    </xf>
    <xf numFmtId="0" fontId="123" fillId="10" borderId="1" xfId="0" applyFont="1" applyFill="1" applyBorder="1" applyAlignment="1">
      <alignment horizontal="center" vertical="center" wrapText="1"/>
    </xf>
    <xf numFmtId="0" fontId="123" fillId="10" borderId="1" xfId="0" applyFont="1" applyFill="1" applyBorder="1" applyAlignment="1">
      <alignment vertical="center" wrapText="1"/>
    </xf>
    <xf numFmtId="0" fontId="4" fillId="10" borderId="1" xfId="0" applyFont="1" applyFill="1" applyBorder="1" applyAlignment="1">
      <alignment vertical="center" wrapText="1"/>
    </xf>
    <xf numFmtId="0" fontId="4" fillId="10" borderId="1" xfId="0" applyFont="1" applyFill="1" applyBorder="1" applyAlignment="1">
      <alignment horizontal="center" vertical="center" wrapText="1"/>
    </xf>
    <xf numFmtId="0" fontId="4" fillId="21" borderId="1" xfId="0" applyFont="1" applyFill="1" applyBorder="1" applyAlignment="1">
      <alignment vertical="center" wrapText="1"/>
    </xf>
    <xf numFmtId="0" fontId="4" fillId="10" borderId="1" xfId="0" applyFont="1" applyFill="1" applyBorder="1" applyAlignment="1">
      <alignment horizontal="justify" vertical="center" wrapText="1"/>
    </xf>
    <xf numFmtId="0" fontId="142" fillId="0" borderId="0" xfId="0" applyFont="1" applyAlignment="1">
      <alignment vertical="center"/>
    </xf>
    <xf numFmtId="0" fontId="4" fillId="0" borderId="1" xfId="0" applyFont="1" applyBorder="1" applyAlignment="1">
      <alignment horizontal="center" vertical="center" wrapText="1"/>
    </xf>
    <xf numFmtId="0" fontId="4" fillId="0" borderId="1" xfId="0" applyFont="1" applyBorder="1" applyAlignment="1">
      <alignment vertical="center" wrapText="1"/>
    </xf>
    <xf numFmtId="0" fontId="145" fillId="0" borderId="1" xfId="0" applyFont="1" applyBorder="1" applyAlignment="1">
      <alignment vertical="center" wrapText="1"/>
    </xf>
    <xf numFmtId="0" fontId="4" fillId="8" borderId="1" xfId="0" applyFont="1" applyFill="1" applyBorder="1" applyAlignment="1">
      <alignment vertical="center" wrapText="1"/>
    </xf>
    <xf numFmtId="0" fontId="123" fillId="0" borderId="1" xfId="0" applyFont="1" applyBorder="1" applyAlignment="1">
      <alignment vertical="center" wrapText="1"/>
    </xf>
    <xf numFmtId="0" fontId="145" fillId="0" borderId="1" xfId="0" applyFont="1" applyBorder="1" applyAlignment="1">
      <alignment horizontal="right" vertical="center" wrapText="1"/>
    </xf>
    <xf numFmtId="0" fontId="142" fillId="0" borderId="0" xfId="0" applyFont="1"/>
    <xf numFmtId="0" fontId="31" fillId="0" borderId="0" xfId="0" applyFont="1" applyAlignment="1">
      <alignment vertical="center"/>
    </xf>
    <xf numFmtId="0" fontId="149" fillId="0" borderId="0" xfId="0" applyFont="1"/>
    <xf numFmtId="0" fontId="150" fillId="0" borderId="0" xfId="0" applyFont="1" applyAlignment="1">
      <alignment vertical="center"/>
    </xf>
    <xf numFmtId="49" fontId="123" fillId="0" borderId="21" xfId="0" applyNumberFormat="1" applyFont="1" applyBorder="1" applyAlignment="1">
      <alignment horizontal="center" vertical="center" wrapText="1"/>
    </xf>
    <xf numFmtId="0" fontId="123" fillId="0" borderId="22" xfId="0" applyFont="1" applyBorder="1" applyAlignment="1">
      <alignment vertical="center" wrapText="1"/>
    </xf>
    <xf numFmtId="49" fontId="3" fillId="0" borderId="32" xfId="0" applyNumberFormat="1" applyFont="1" applyBorder="1" applyAlignment="1">
      <alignment horizontal="center" vertical="center" wrapText="1"/>
    </xf>
    <xf numFmtId="0" fontId="3" fillId="0" borderId="33" xfId="0" applyFont="1" applyBorder="1" applyAlignment="1">
      <alignment vertical="center" wrapText="1"/>
    </xf>
    <xf numFmtId="0" fontId="3" fillId="0" borderId="33" xfId="0" applyFont="1" applyBorder="1" applyAlignment="1">
      <alignment horizontal="left" vertical="center" wrapText="1" indent="1"/>
    </xf>
    <xf numFmtId="49" fontId="100" fillId="0" borderId="32" xfId="0" applyNumberFormat="1" applyFont="1" applyBorder="1" applyAlignment="1">
      <alignment horizontal="center" vertical="center" wrapText="1"/>
    </xf>
    <xf numFmtId="0" fontId="100" fillId="0" borderId="33" xfId="0" applyFont="1" applyBorder="1" applyAlignment="1">
      <alignment horizontal="left" vertical="center" wrapText="1" indent="1"/>
    </xf>
    <xf numFmtId="49" fontId="123" fillId="0" borderId="32" xfId="0" applyNumberFormat="1" applyFont="1" applyBorder="1" applyAlignment="1">
      <alignment horizontal="center" vertical="center" wrapText="1"/>
    </xf>
    <xf numFmtId="0" fontId="123" fillId="0" borderId="33" xfId="0" applyFont="1" applyBorder="1" applyAlignment="1">
      <alignment vertical="center" wrapText="1"/>
    </xf>
    <xf numFmtId="0" fontId="3" fillId="0" borderId="21" xfId="0" applyFont="1" applyBorder="1" applyAlignment="1">
      <alignment horizontal="center" vertical="center" wrapText="1"/>
    </xf>
    <xf numFmtId="0" fontId="3" fillId="0" borderId="33" xfId="0" applyFont="1" applyBorder="1" applyAlignment="1">
      <alignment horizontal="center" vertical="center" wrapText="1"/>
    </xf>
    <xf numFmtId="0" fontId="3" fillId="0" borderId="32" xfId="0" applyFont="1" applyBorder="1" applyAlignment="1">
      <alignment horizontal="center" vertical="center" wrapText="1"/>
    </xf>
    <xf numFmtId="0" fontId="146" fillId="0" borderId="22" xfId="0" applyFont="1" applyBorder="1" applyAlignment="1">
      <alignment horizontal="center" vertical="center" wrapText="1"/>
    </xf>
    <xf numFmtId="0" fontId="146" fillId="0" borderId="22" xfId="0" applyFont="1" applyBorder="1" applyAlignment="1">
      <alignment horizontal="center" vertical="center" wrapText="1"/>
    </xf>
    <xf numFmtId="0" fontId="135" fillId="0" borderId="21" xfId="0" applyFont="1" applyBorder="1" applyAlignment="1">
      <alignment horizontal="center" vertical="center" wrapText="1"/>
    </xf>
    <xf numFmtId="0" fontId="135" fillId="0" borderId="22" xfId="0" applyFont="1" applyBorder="1" applyAlignment="1">
      <alignment horizontal="center" vertical="center" wrapText="1"/>
    </xf>
    <xf numFmtId="0" fontId="135" fillId="10" borderId="43" xfId="0" applyFont="1" applyFill="1" applyBorder="1" applyAlignment="1">
      <alignment horizontal="center" vertical="center" wrapText="1"/>
    </xf>
    <xf numFmtId="0" fontId="135" fillId="10" borderId="33" xfId="0" applyFont="1" applyFill="1" applyBorder="1" applyAlignment="1">
      <alignment horizontal="center" vertical="center" wrapText="1"/>
    </xf>
    <xf numFmtId="0" fontId="152" fillId="0" borderId="21" xfId="0" applyFont="1" applyBorder="1" applyAlignment="1">
      <alignment horizontal="center" vertical="center" wrapText="1"/>
    </xf>
    <xf numFmtId="0" fontId="152" fillId="0" borderId="22" xfId="0" applyFont="1" applyBorder="1" applyAlignment="1">
      <alignment horizontal="center" vertical="center" wrapText="1"/>
    </xf>
    <xf numFmtId="0" fontId="135" fillId="10" borderId="35" xfId="0" applyFont="1" applyFill="1" applyBorder="1" applyAlignment="1">
      <alignment horizontal="center" vertical="center" wrapText="1"/>
    </xf>
    <xf numFmtId="49" fontId="135" fillId="0" borderId="21" xfId="0" applyNumberFormat="1" applyFont="1" applyBorder="1" applyAlignment="1">
      <alignment horizontal="center" vertical="center" wrapText="1"/>
    </xf>
    <xf numFmtId="0" fontId="135" fillId="0" borderId="22" xfId="0" applyFont="1" applyBorder="1" applyAlignment="1">
      <alignment vertical="center" wrapText="1"/>
    </xf>
    <xf numFmtId="49" fontId="153" fillId="8" borderId="32" xfId="0" applyNumberFormat="1" applyFont="1" applyFill="1" applyBorder="1" applyAlignment="1">
      <alignment horizontal="center" vertical="center" wrapText="1"/>
    </xf>
    <xf numFmtId="0" fontId="153" fillId="8" borderId="33" xfId="0" applyFont="1" applyFill="1" applyBorder="1" applyAlignment="1">
      <alignment horizontal="left" vertical="center" wrapText="1" indent="1"/>
    </xf>
    <xf numFmtId="49" fontId="135" fillId="0" borderId="32" xfId="0" applyNumberFormat="1" applyFont="1" applyBorder="1" applyAlignment="1">
      <alignment horizontal="center" vertical="center" wrapText="1"/>
    </xf>
    <xf numFmtId="0" fontId="135" fillId="0" borderId="33" xfId="0" applyFont="1" applyBorder="1" applyAlignment="1">
      <alignment vertical="center" wrapText="1"/>
    </xf>
    <xf numFmtId="49" fontId="154" fillId="0" borderId="32" xfId="0" applyNumberFormat="1" applyFont="1" applyBorder="1" applyAlignment="1">
      <alignment horizontal="center" vertical="center" wrapText="1"/>
    </xf>
    <xf numFmtId="0" fontId="154" fillId="0" borderId="33" xfId="0" applyFont="1" applyBorder="1" applyAlignment="1">
      <alignment vertical="center" wrapText="1"/>
    </xf>
    <xf numFmtId="0" fontId="3" fillId="0" borderId="33" xfId="0" applyFont="1" applyBorder="1" applyAlignment="1">
      <alignment vertical="center"/>
    </xf>
    <xf numFmtId="0" fontId="135" fillId="0" borderId="33" xfId="0" applyFont="1" applyBorder="1" applyAlignment="1">
      <alignment vertical="center"/>
    </xf>
    <xf numFmtId="0" fontId="146" fillId="0" borderId="22" xfId="0" applyFont="1" applyBorder="1" applyAlignment="1">
      <alignment vertical="center" wrapText="1"/>
    </xf>
    <xf numFmtId="0" fontId="146" fillId="0" borderId="33" xfId="0" applyFont="1" applyBorder="1" applyAlignment="1">
      <alignment vertical="center" wrapText="1"/>
    </xf>
    <xf numFmtId="49" fontId="3" fillId="0" borderId="21" xfId="0" applyNumberFormat="1" applyFont="1" applyBorder="1" applyAlignment="1">
      <alignment horizontal="center" vertical="center" wrapText="1"/>
    </xf>
    <xf numFmtId="0" fontId="3" fillId="0" borderId="22" xfId="0" applyFont="1" applyBorder="1" applyAlignment="1">
      <alignment vertical="center" wrapText="1"/>
    </xf>
    <xf numFmtId="0" fontId="135" fillId="0" borderId="32" xfId="0" applyFont="1" applyBorder="1" applyAlignment="1">
      <alignment horizontal="center" vertical="center" wrapText="1"/>
    </xf>
    <xf numFmtId="0" fontId="152" fillId="0" borderId="32" xfId="0" applyFont="1" applyBorder="1" applyAlignment="1">
      <alignment vertical="center" wrapText="1"/>
    </xf>
    <xf numFmtId="0" fontId="152" fillId="0" borderId="33" xfId="0" applyFont="1" applyBorder="1" applyAlignment="1">
      <alignment vertical="center" wrapText="1"/>
    </xf>
    <xf numFmtId="0" fontId="152" fillId="19" borderId="33" xfId="0" applyFont="1" applyFill="1" applyBorder="1" applyAlignment="1">
      <alignment vertical="center" wrapText="1"/>
    </xf>
    <xf numFmtId="0" fontId="135" fillId="0" borderId="28" xfId="0" applyFont="1" applyBorder="1" applyAlignment="1">
      <alignment horizontal="center" vertical="center" wrapText="1"/>
    </xf>
    <xf numFmtId="0" fontId="157" fillId="0" borderId="33" xfId="0" applyFont="1" applyBorder="1" applyAlignment="1">
      <alignment vertical="center" wrapText="1"/>
    </xf>
    <xf numFmtId="49" fontId="137" fillId="0" borderId="21" xfId="0" applyNumberFormat="1" applyFont="1" applyBorder="1" applyAlignment="1">
      <alignment horizontal="center" vertical="center" wrapText="1"/>
    </xf>
    <xf numFmtId="0" fontId="154" fillId="0" borderId="22" xfId="0" applyFont="1" applyBorder="1" applyAlignment="1">
      <alignment vertical="center" wrapText="1"/>
    </xf>
    <xf numFmtId="0" fontId="154" fillId="0" borderId="22" xfId="0" applyFont="1" applyBorder="1" applyAlignment="1">
      <alignment horizontal="center" vertical="center" wrapText="1"/>
    </xf>
    <xf numFmtId="0" fontId="154" fillId="0" borderId="33" xfId="0" applyFont="1" applyBorder="1" applyAlignment="1">
      <alignment horizontal="center" vertical="center" wrapText="1"/>
    </xf>
    <xf numFmtId="0" fontId="154" fillId="19" borderId="22" xfId="0" applyFont="1" applyFill="1" applyBorder="1" applyAlignment="1">
      <alignment horizontal="center" vertical="center" wrapText="1"/>
    </xf>
    <xf numFmtId="0" fontId="153" fillId="0" borderId="33" xfId="0" applyFont="1" applyBorder="1" applyAlignment="1">
      <alignment vertical="center" wrapText="1"/>
    </xf>
    <xf numFmtId="0" fontId="135" fillId="19" borderId="33" xfId="0" applyFont="1" applyFill="1" applyBorder="1" applyAlignment="1">
      <alignment vertical="center" wrapText="1"/>
    </xf>
    <xf numFmtId="0" fontId="154" fillId="19" borderId="33" xfId="0" applyFont="1" applyFill="1" applyBorder="1" applyAlignment="1">
      <alignment horizontal="center" vertical="center" wrapText="1"/>
    </xf>
    <xf numFmtId="49" fontId="137" fillId="0" borderId="32" xfId="0" applyNumberFormat="1" applyFont="1" applyBorder="1" applyAlignment="1">
      <alignment horizontal="center" vertical="center" wrapText="1"/>
    </xf>
    <xf numFmtId="0" fontId="151" fillId="0" borderId="33" xfId="0" applyFont="1" applyBorder="1" applyAlignment="1">
      <alignment vertical="center" wrapText="1"/>
    </xf>
    <xf numFmtId="0" fontId="151" fillId="0" borderId="33" xfId="0" applyFont="1" applyBorder="1" applyAlignment="1">
      <alignment vertical="center"/>
    </xf>
    <xf numFmtId="0" fontId="152" fillId="0" borderId="33" xfId="0" applyFont="1" applyBorder="1" applyAlignment="1">
      <alignment vertical="center"/>
    </xf>
    <xf numFmtId="0" fontId="146" fillId="0" borderId="33" xfId="0" applyFont="1" applyBorder="1" applyAlignment="1">
      <alignment horizontal="center" vertical="center" wrapText="1"/>
    </xf>
    <xf numFmtId="0" fontId="146" fillId="0" borderId="33" xfId="0" applyFont="1" applyBorder="1" applyAlignment="1">
      <alignment horizontal="center" vertical="center"/>
    </xf>
    <xf numFmtId="0" fontId="135" fillId="0" borderId="33" xfId="0" applyFont="1" applyBorder="1" applyAlignment="1">
      <alignment horizontal="center" vertical="center" wrapText="1"/>
    </xf>
    <xf numFmtId="0" fontId="135" fillId="9" borderId="33" xfId="0" applyFont="1" applyFill="1" applyBorder="1" applyAlignment="1">
      <alignment vertical="center" wrapText="1"/>
    </xf>
    <xf numFmtId="0" fontId="135" fillId="0" borderId="33" xfId="0" applyFont="1" applyBorder="1" applyAlignment="1">
      <alignment horizontal="center" vertical="center"/>
    </xf>
    <xf numFmtId="0" fontId="161" fillId="0" borderId="33" xfId="0" applyFont="1" applyBorder="1" applyAlignment="1">
      <alignment vertical="center"/>
    </xf>
    <xf numFmtId="0" fontId="161" fillId="20" borderId="33" xfId="0" applyFont="1" applyFill="1" applyBorder="1" applyAlignment="1">
      <alignment vertical="center" wrapText="1"/>
    </xf>
    <xf numFmtId="0" fontId="162" fillId="0" borderId="33" xfId="0" applyFont="1" applyBorder="1" applyAlignment="1">
      <alignment horizontal="center" vertical="center" wrapText="1"/>
    </xf>
    <xf numFmtId="0" fontId="162" fillId="0" borderId="33" xfId="0" applyFont="1" applyBorder="1" applyAlignment="1">
      <alignment vertical="center"/>
    </xf>
    <xf numFmtId="49" fontId="163" fillId="0" borderId="21" xfId="0" applyNumberFormat="1" applyFont="1" applyBorder="1" applyAlignment="1">
      <alignment horizontal="center" vertical="center" wrapText="1"/>
    </xf>
    <xf numFmtId="0" fontId="163" fillId="0" borderId="22" xfId="0" applyFont="1" applyBorder="1" applyAlignment="1">
      <alignment vertical="center" wrapText="1"/>
    </xf>
    <xf numFmtId="49" fontId="162" fillId="0" borderId="32" xfId="0" applyNumberFormat="1" applyFont="1" applyBorder="1" applyAlignment="1">
      <alignment horizontal="center" vertical="center" wrapText="1"/>
    </xf>
    <xf numFmtId="0" fontId="162" fillId="0" borderId="33" xfId="0" applyFont="1" applyBorder="1" applyAlignment="1">
      <alignment vertical="center" wrapText="1"/>
    </xf>
    <xf numFmtId="0" fontId="162" fillId="0" borderId="33" xfId="0" applyFont="1" applyBorder="1" applyAlignment="1">
      <alignment horizontal="left" vertical="center" wrapText="1" indent="1"/>
    </xf>
    <xf numFmtId="49" fontId="163" fillId="0" borderId="32" xfId="0" applyNumberFormat="1" applyFont="1" applyBorder="1" applyAlignment="1">
      <alignment horizontal="center" vertical="center" wrapText="1"/>
    </xf>
    <xf numFmtId="0" fontId="163" fillId="0" borderId="33" xfId="0" applyFont="1" applyBorder="1" applyAlignment="1">
      <alignment vertical="center" wrapText="1"/>
    </xf>
    <xf numFmtId="0" fontId="162" fillId="0" borderId="21" xfId="0" applyFont="1" applyBorder="1" applyAlignment="1">
      <alignment horizontal="center" vertical="center" wrapText="1"/>
    </xf>
    <xf numFmtId="0" fontId="162" fillId="0" borderId="32" xfId="0" applyFont="1" applyBorder="1" applyAlignment="1">
      <alignment horizontal="center" vertical="center" wrapText="1"/>
    </xf>
    <xf numFmtId="0" fontId="151" fillId="0" borderId="21" xfId="0" applyFont="1" applyBorder="1" applyAlignment="1">
      <alignment horizontal="center" vertical="center"/>
    </xf>
    <xf numFmtId="0" fontId="151" fillId="0" borderId="22" xfId="0" applyFont="1" applyBorder="1" applyAlignment="1">
      <alignment horizontal="center" vertical="center"/>
    </xf>
    <xf numFmtId="0" fontId="146" fillId="0" borderId="28" xfId="0" applyFont="1" applyBorder="1" applyAlignment="1">
      <alignment vertical="center"/>
    </xf>
    <xf numFmtId="0" fontId="146" fillId="0" borderId="0" xfId="0" applyFont="1" applyAlignment="1">
      <alignment vertical="center" wrapText="1"/>
    </xf>
    <xf numFmtId="0" fontId="146" fillId="0" borderId="16" xfId="0" applyFont="1" applyBorder="1" applyAlignment="1">
      <alignment vertical="center" wrapText="1"/>
    </xf>
    <xf numFmtId="0" fontId="146" fillId="10" borderId="28" xfId="0" applyFont="1" applyFill="1" applyBorder="1" applyAlignment="1">
      <alignment vertical="center" wrapText="1"/>
    </xf>
    <xf numFmtId="0" fontId="146" fillId="0" borderId="24" xfId="0" applyFont="1" applyBorder="1" applyAlignment="1">
      <alignment vertical="center"/>
    </xf>
    <xf numFmtId="0" fontId="146" fillId="0" borderId="38" xfId="0" applyFont="1" applyBorder="1" applyAlignment="1">
      <alignment vertical="center"/>
    </xf>
    <xf numFmtId="0" fontId="146" fillId="0" borderId="26" xfId="0" applyFont="1" applyBorder="1" applyAlignment="1">
      <alignment vertical="center" wrapText="1"/>
    </xf>
    <xf numFmtId="0" fontId="146" fillId="10" borderId="0" xfId="0" applyFont="1" applyFill="1" applyAlignment="1">
      <alignment vertical="top" wrapText="1"/>
    </xf>
    <xf numFmtId="0" fontId="139" fillId="0" borderId="29" xfId="0" applyFont="1" applyBorder="1" applyAlignment="1">
      <alignment horizontal="center" vertical="center" wrapText="1"/>
    </xf>
    <xf numFmtId="0" fontId="146" fillId="10" borderId="0" xfId="0" applyFont="1" applyFill="1" applyAlignment="1">
      <alignment vertical="center" wrapText="1"/>
    </xf>
    <xf numFmtId="0" fontId="146" fillId="10" borderId="16" xfId="0" applyFont="1" applyFill="1" applyBorder="1" applyAlignment="1">
      <alignment vertical="center" wrapText="1"/>
    </xf>
    <xf numFmtId="0" fontId="146" fillId="0" borderId="25" xfId="0" applyFont="1" applyBorder="1" applyAlignment="1">
      <alignment horizontal="center" vertical="center" wrapText="1"/>
    </xf>
    <xf numFmtId="49" fontId="151" fillId="0" borderId="21" xfId="0" applyNumberFormat="1" applyFont="1" applyBorder="1" applyAlignment="1">
      <alignment horizontal="center" vertical="center" wrapText="1"/>
    </xf>
    <xf numFmtId="0" fontId="151" fillId="0" borderId="22" xfId="0" applyFont="1" applyBorder="1" applyAlignment="1">
      <alignment vertical="center" wrapText="1"/>
    </xf>
    <xf numFmtId="49" fontId="165" fillId="0" borderId="32" xfId="0" applyNumberFormat="1" applyFont="1" applyBorder="1" applyAlignment="1">
      <alignment horizontal="center" vertical="center" wrapText="1"/>
    </xf>
    <xf numFmtId="0" fontId="165" fillId="0" borderId="33" xfId="0" applyFont="1" applyBorder="1" applyAlignment="1">
      <alignment horizontal="left" vertical="center" wrapText="1" indent="1"/>
    </xf>
    <xf numFmtId="0" fontId="165" fillId="0" borderId="33" xfId="0" applyFont="1" applyBorder="1" applyAlignment="1">
      <alignment horizontal="left" vertical="center" wrapText="1" indent="5"/>
    </xf>
    <xf numFmtId="0" fontId="165" fillId="0" borderId="33" xfId="0" applyFont="1" applyBorder="1" applyAlignment="1">
      <alignment horizontal="left" vertical="center" wrapText="1" indent="10"/>
    </xf>
    <xf numFmtId="49" fontId="151" fillId="0" borderId="32" xfId="0" applyNumberFormat="1" applyFont="1" applyBorder="1" applyAlignment="1">
      <alignment horizontal="center" vertical="center" wrapText="1"/>
    </xf>
    <xf numFmtId="0" fontId="146" fillId="14" borderId="33" xfId="0" applyFont="1" applyFill="1" applyBorder="1" applyAlignment="1">
      <alignment vertical="center" wrapText="1"/>
    </xf>
    <xf numFmtId="0" fontId="151" fillId="14" borderId="33" xfId="0" applyFont="1" applyFill="1" applyBorder="1" applyAlignment="1">
      <alignment vertical="center"/>
    </xf>
    <xf numFmtId="0" fontId="151" fillId="0" borderId="33" xfId="0" applyFont="1" applyBorder="1" applyAlignment="1">
      <alignment horizontal="center" vertical="center" wrapText="1"/>
    </xf>
    <xf numFmtId="0" fontId="146" fillId="10" borderId="35" xfId="0" applyFont="1" applyFill="1" applyBorder="1" applyAlignment="1">
      <alignment vertical="center"/>
    </xf>
    <xf numFmtId="0" fontId="146" fillId="0" borderId="16" xfId="0" applyFont="1" applyBorder="1" applyAlignment="1">
      <alignment horizontal="center" vertical="center" wrapText="1"/>
    </xf>
    <xf numFmtId="0" fontId="146" fillId="0" borderId="22" xfId="0" applyFont="1" applyBorder="1" applyAlignment="1">
      <alignment vertical="center" wrapText="1"/>
    </xf>
    <xf numFmtId="0" fontId="146" fillId="20" borderId="22" xfId="0" applyFont="1" applyFill="1" applyBorder="1" applyAlignment="1">
      <alignment vertical="center" wrapText="1"/>
    </xf>
    <xf numFmtId="0" fontId="146" fillId="20" borderId="33" xfId="0" applyFont="1" applyFill="1" applyBorder="1" applyAlignment="1">
      <alignment vertical="center" wrapText="1"/>
    </xf>
    <xf numFmtId="0" fontId="158" fillId="8" borderId="33" xfId="0" applyFont="1" applyFill="1" applyBorder="1" applyAlignment="1">
      <alignment horizontal="left" vertical="center" wrapText="1" indent="2"/>
    </xf>
    <xf numFmtId="49" fontId="166" fillId="0" borderId="32" xfId="0" applyNumberFormat="1" applyFont="1" applyBorder="1" applyAlignment="1">
      <alignment horizontal="center" vertical="center" wrapText="1"/>
    </xf>
    <xf numFmtId="0" fontId="144" fillId="10" borderId="13" xfId="0" applyFont="1" applyFill="1" applyBorder="1" applyAlignment="1">
      <alignment horizontal="center" vertical="center" wrapText="1"/>
    </xf>
    <xf numFmtId="0" fontId="144" fillId="10" borderId="9" xfId="0" applyFont="1" applyFill="1" applyBorder="1" applyAlignment="1">
      <alignment horizontal="center" vertical="center" wrapText="1"/>
    </xf>
    <xf numFmtId="0" fontId="144" fillId="10" borderId="3" xfId="0" applyFont="1" applyFill="1" applyBorder="1" applyAlignment="1">
      <alignment vertical="center" wrapText="1"/>
    </xf>
    <xf numFmtId="0" fontId="144" fillId="10" borderId="8" xfId="0" applyFont="1" applyFill="1" applyBorder="1" applyAlignment="1">
      <alignment vertical="center" wrapText="1"/>
    </xf>
    <xf numFmtId="0" fontId="144" fillId="10" borderId="15" xfId="0" applyFont="1" applyFill="1" applyBorder="1" applyAlignment="1">
      <alignment horizontal="center" vertical="center" wrapText="1"/>
    </xf>
    <xf numFmtId="0" fontId="144" fillId="10" borderId="2" xfId="0" applyFont="1" applyFill="1" applyBorder="1" applyAlignment="1">
      <alignment horizontal="center" vertical="center" wrapText="1"/>
    </xf>
    <xf numFmtId="0" fontId="144" fillId="10" borderId="8" xfId="0" applyFont="1" applyFill="1" applyBorder="1" applyAlignment="1">
      <alignment horizontal="center" vertical="center" wrapText="1"/>
    </xf>
    <xf numFmtId="0" fontId="144" fillId="10" borderId="14" xfId="0" applyFont="1" applyFill="1" applyBorder="1" applyAlignment="1">
      <alignment horizontal="center" vertical="center" wrapText="1"/>
    </xf>
    <xf numFmtId="0" fontId="144" fillId="10" borderId="12" xfId="0" applyFont="1" applyFill="1" applyBorder="1" applyAlignment="1">
      <alignment horizontal="center" vertical="center" wrapText="1"/>
    </xf>
    <xf numFmtId="0" fontId="143" fillId="0" borderId="1" xfId="0" applyFont="1" applyFill="1" applyBorder="1" applyAlignment="1">
      <alignment horizontal="center" vertical="center" wrapText="1"/>
    </xf>
    <xf numFmtId="0" fontId="143" fillId="0" borderId="7" xfId="0" applyFont="1" applyFill="1" applyBorder="1" applyAlignment="1">
      <alignment horizontal="center" vertical="center" wrapText="1"/>
    </xf>
    <xf numFmtId="0" fontId="143" fillId="0" borderId="13" xfId="0" applyFont="1" applyFill="1" applyBorder="1" applyAlignment="1">
      <alignment horizontal="center" vertical="center" wrapText="1"/>
    </xf>
    <xf numFmtId="0" fontId="143" fillId="21" borderId="1" xfId="0" applyFont="1" applyFill="1" applyBorder="1" applyAlignment="1">
      <alignment horizontal="center" vertical="center" wrapText="1"/>
    </xf>
    <xf numFmtId="0" fontId="3" fillId="0" borderId="1" xfId="0" applyFont="1" applyFill="1" applyBorder="1" applyAlignment="1">
      <alignment horizontal="center" vertical="center" wrapText="1"/>
    </xf>
    <xf numFmtId="0" fontId="143" fillId="0" borderId="9" xfId="0" applyFont="1" applyFill="1" applyBorder="1" applyAlignment="1">
      <alignment horizontal="center" vertical="center" wrapText="1"/>
    </xf>
    <xf numFmtId="0" fontId="143" fillId="0" borderId="1" xfId="0" applyFont="1" applyFill="1" applyBorder="1" applyAlignment="1">
      <alignment vertical="center" wrapText="1"/>
    </xf>
    <xf numFmtId="0" fontId="129" fillId="0" borderId="1" xfId="0" applyFont="1" applyFill="1" applyBorder="1" applyAlignment="1">
      <alignment vertical="center" wrapText="1"/>
    </xf>
    <xf numFmtId="0" fontId="100" fillId="0" borderId="1" xfId="0" applyFont="1" applyFill="1" applyBorder="1" applyAlignment="1">
      <alignment horizontal="center" vertical="center" wrapText="1"/>
    </xf>
    <xf numFmtId="0" fontId="15" fillId="0" borderId="1" xfId="0" applyFont="1" applyFill="1" applyBorder="1" applyAlignment="1">
      <alignment vertical="center" wrapText="1"/>
    </xf>
    <xf numFmtId="0" fontId="40" fillId="0" borderId="0" xfId="0" applyFont="1" applyFill="1" applyAlignment="1">
      <alignment vertical="center"/>
    </xf>
    <xf numFmtId="0" fontId="40" fillId="0" borderId="0" xfId="0" applyFont="1" applyFill="1"/>
    <xf numFmtId="0" fontId="163" fillId="0" borderId="1" xfId="0" applyFont="1" applyFill="1" applyBorder="1" applyAlignment="1">
      <alignment horizontal="center" vertical="center" wrapText="1"/>
    </xf>
    <xf numFmtId="0" fontId="167" fillId="0" borderId="1" xfId="0" applyFont="1" applyFill="1" applyBorder="1" applyAlignment="1">
      <alignment horizontal="center" vertical="center" wrapText="1"/>
    </xf>
    <xf numFmtId="0" fontId="162" fillId="0" borderId="1" xfId="0" applyFont="1" applyFill="1" applyBorder="1" applyAlignment="1">
      <alignment horizontal="center" vertical="center" wrapText="1"/>
    </xf>
    <xf numFmtId="0" fontId="152" fillId="0" borderId="1" xfId="0" applyFont="1" applyFill="1" applyBorder="1" applyAlignment="1">
      <alignment horizontal="center" vertical="center" wrapText="1"/>
    </xf>
    <xf numFmtId="0" fontId="152" fillId="0" borderId="8" xfId="0" applyFont="1" applyFill="1" applyBorder="1" applyAlignment="1">
      <alignment vertical="center" wrapText="1"/>
    </xf>
    <xf numFmtId="0" fontId="152" fillId="0" borderId="1" xfId="0" applyFont="1" applyFill="1" applyBorder="1" applyAlignment="1">
      <alignment vertical="center" wrapText="1"/>
    </xf>
    <xf numFmtId="0" fontId="132" fillId="6" borderId="1" xfId="0" applyFont="1" applyFill="1" applyBorder="1" applyAlignment="1">
      <alignment vertical="center" wrapText="1"/>
    </xf>
    <xf numFmtId="0" fontId="164" fillId="6" borderId="1" xfId="0" applyFont="1" applyFill="1" applyBorder="1" applyAlignment="1">
      <alignment vertical="center" wrapText="1"/>
    </xf>
    <xf numFmtId="0" fontId="167" fillId="0" borderId="1" xfId="0" applyFont="1" applyFill="1" applyBorder="1" applyAlignment="1">
      <alignment vertical="center" wrapText="1"/>
    </xf>
    <xf numFmtId="0" fontId="132" fillId="0" borderId="1" xfId="0" applyFont="1" applyFill="1" applyBorder="1" applyAlignment="1">
      <alignment vertical="center" wrapText="1"/>
    </xf>
    <xf numFmtId="0" fontId="164" fillId="0" borderId="1" xfId="0" applyFont="1" applyFill="1" applyBorder="1" applyAlignment="1">
      <alignment vertical="center" wrapText="1"/>
    </xf>
    <xf numFmtId="0" fontId="144" fillId="0" borderId="1" xfId="0" applyFont="1" applyFill="1" applyBorder="1" applyAlignment="1">
      <alignment horizontal="center" vertical="center" wrapText="1"/>
    </xf>
    <xf numFmtId="0" fontId="123" fillId="0" borderId="1" xfId="0" applyFont="1" applyFill="1" applyBorder="1" applyAlignment="1">
      <alignment vertical="center" wrapText="1"/>
    </xf>
    <xf numFmtId="0" fontId="3" fillId="0" borderId="1" xfId="0" applyFont="1" applyFill="1" applyBorder="1" applyAlignment="1">
      <alignment vertical="center" wrapText="1"/>
    </xf>
    <xf numFmtId="0" fontId="145" fillId="0" borderId="1" xfId="0" applyFont="1" applyFill="1" applyBorder="1" applyAlignment="1">
      <alignment vertical="center" wrapText="1"/>
    </xf>
    <xf numFmtId="0" fontId="170" fillId="0" borderId="1" xfId="0" applyFont="1" applyFill="1" applyBorder="1" applyAlignment="1">
      <alignment vertical="center" wrapText="1"/>
    </xf>
    <xf numFmtId="0" fontId="142" fillId="0" borderId="0" xfId="0" applyFont="1" applyFill="1"/>
    <xf numFmtId="0" fontId="146" fillId="10" borderId="3" xfId="0" applyFont="1" applyFill="1" applyBorder="1" applyAlignment="1">
      <alignment horizontal="center" vertical="center" wrapText="1"/>
    </xf>
    <xf numFmtId="0" fontId="146" fillId="10" borderId="9" xfId="0" applyFont="1" applyFill="1" applyBorder="1" applyAlignment="1">
      <alignment horizontal="center" vertical="center" wrapText="1"/>
    </xf>
    <xf numFmtId="0" fontId="146" fillId="0" borderId="1" xfId="0" applyFont="1" applyFill="1" applyBorder="1" applyAlignment="1">
      <alignment horizontal="center" vertical="center" wrapText="1"/>
    </xf>
    <xf numFmtId="0" fontId="146" fillId="0" borderId="14" xfId="0" applyFont="1" applyFill="1" applyBorder="1"/>
    <xf numFmtId="0" fontId="146" fillId="0" borderId="12" xfId="0" applyFont="1" applyFill="1" applyBorder="1"/>
    <xf numFmtId="0" fontId="146" fillId="0" borderId="1" xfId="0" applyFont="1" applyFill="1" applyBorder="1"/>
    <xf numFmtId="0" fontId="146" fillId="0" borderId="7" xfId="0" applyFont="1" applyFill="1" applyBorder="1"/>
    <xf numFmtId="0" fontId="135" fillId="0" borderId="1" xfId="0" applyFont="1" applyFill="1" applyBorder="1" applyAlignment="1">
      <alignment vertical="center" wrapText="1"/>
    </xf>
    <xf numFmtId="0" fontId="146" fillId="10" borderId="15" xfId="0" applyFont="1" applyFill="1" applyBorder="1" applyAlignment="1">
      <alignment horizontal="center" vertical="center" wrapText="1"/>
    </xf>
    <xf numFmtId="0" fontId="146" fillId="0" borderId="1" xfId="0" applyFont="1" applyFill="1" applyBorder="1" applyAlignment="1">
      <alignment vertical="center" wrapText="1"/>
    </xf>
    <xf numFmtId="0" fontId="158" fillId="0" borderId="1" xfId="0" applyFont="1" applyFill="1" applyBorder="1"/>
    <xf numFmtId="0" fontId="158" fillId="0" borderId="1" xfId="0" applyFont="1" applyFill="1" applyBorder="1" applyAlignment="1">
      <alignment vertical="center" wrapText="1"/>
    </xf>
    <xf numFmtId="0" fontId="146" fillId="10" borderId="1" xfId="0" applyFont="1" applyFill="1" applyBorder="1" applyAlignment="1">
      <alignment horizontal="center" vertical="center" wrapText="1"/>
    </xf>
    <xf numFmtId="0" fontId="142" fillId="0" borderId="0" xfId="0" applyFont="1" applyFill="1" applyAlignment="1">
      <alignment vertical="top"/>
    </xf>
    <xf numFmtId="0" fontId="123" fillId="0" borderId="0" xfId="0" applyFont="1" applyFill="1" applyAlignment="1">
      <alignment wrapText="1"/>
    </xf>
    <xf numFmtId="0" fontId="142" fillId="0" borderId="0" xfId="0" applyFont="1" applyFill="1" applyAlignment="1"/>
    <xf numFmtId="0" fontId="3" fillId="0" borderId="1" xfId="0" applyFont="1" applyBorder="1"/>
    <xf numFmtId="0" fontId="3" fillId="0" borderId="1" xfId="0" applyFont="1" applyBorder="1" applyAlignment="1">
      <alignment horizontal="center" vertical="center"/>
    </xf>
    <xf numFmtId="0" fontId="100" fillId="0" borderId="1" xfId="0" applyFont="1" applyBorder="1" applyAlignment="1">
      <alignment horizontal="justify" vertical="center" wrapText="1"/>
    </xf>
    <xf numFmtId="0" fontId="3" fillId="0" borderId="1" xfId="0" applyFont="1" applyBorder="1" applyAlignment="1">
      <alignment horizontal="justify" vertical="center" wrapText="1"/>
    </xf>
    <xf numFmtId="0" fontId="100" fillId="0" borderId="1" xfId="0" applyFont="1" applyBorder="1" applyAlignment="1">
      <alignment horizontal="center" vertical="center"/>
    </xf>
    <xf numFmtId="0" fontId="171" fillId="0" borderId="0" xfId="2" applyFont="1" applyFill="1" applyBorder="1">
      <alignment vertical="center"/>
    </xf>
    <xf numFmtId="0" fontId="135" fillId="0" borderId="1" xfId="0" applyFont="1" applyBorder="1" applyAlignment="1">
      <alignment horizontal="center" vertical="center" wrapText="1"/>
    </xf>
    <xf numFmtId="0" fontId="135" fillId="0" borderId="1" xfId="0" applyFont="1" applyBorder="1" applyAlignment="1">
      <alignment vertical="center" wrapText="1"/>
    </xf>
    <xf numFmtId="0" fontId="162" fillId="0" borderId="1" xfId="0" applyFont="1" applyBorder="1" applyAlignment="1">
      <alignment horizontal="center" vertical="center" wrapText="1"/>
    </xf>
    <xf numFmtId="0" fontId="162" fillId="0" borderId="1" xfId="0" applyFont="1" applyBorder="1" applyAlignment="1">
      <alignment vertical="center" wrapText="1"/>
    </xf>
    <xf numFmtId="0" fontId="135" fillId="8" borderId="1" xfId="0" applyFont="1" applyFill="1" applyBorder="1" applyAlignment="1">
      <alignment vertical="center" wrapText="1"/>
    </xf>
    <xf numFmtId="0" fontId="135" fillId="9" borderId="1" xfId="0" applyFont="1" applyFill="1" applyBorder="1" applyAlignment="1">
      <alignment vertical="center" wrapText="1"/>
    </xf>
    <xf numFmtId="0" fontId="162" fillId="8" borderId="1" xfId="0" applyFont="1" applyFill="1" applyBorder="1" applyAlignment="1">
      <alignment horizontal="center" vertical="center" wrapText="1"/>
    </xf>
    <xf numFmtId="0" fontId="161" fillId="0" borderId="1" xfId="0" applyFont="1" applyBorder="1" applyAlignment="1">
      <alignment vertical="center" wrapText="1"/>
    </xf>
    <xf numFmtId="0" fontId="161" fillId="9" borderId="1" xfId="0" applyFont="1" applyFill="1" applyBorder="1" applyAlignment="1">
      <alignment vertical="center" wrapText="1"/>
    </xf>
    <xf numFmtId="0" fontId="132" fillId="0" borderId="1" xfId="0" applyFont="1" applyBorder="1" applyAlignment="1">
      <alignment vertical="center" wrapText="1"/>
    </xf>
    <xf numFmtId="0" fontId="137" fillId="0" borderId="1" xfId="0" applyFont="1" applyBorder="1" applyAlignment="1">
      <alignment vertical="center" wrapText="1"/>
    </xf>
    <xf numFmtId="0" fontId="141" fillId="0" borderId="0" xfId="0" applyFont="1"/>
    <xf numFmtId="0" fontId="123" fillId="0" borderId="0" xfId="0" applyFont="1"/>
    <xf numFmtId="0" fontId="3" fillId="0" borderId="1" xfId="0" applyFont="1" applyBorder="1" applyAlignment="1">
      <alignment horizontal="center" vertical="center" wrapText="1"/>
    </xf>
    <xf numFmtId="0" fontId="3" fillId="0" borderId="1" xfId="0" applyFont="1" applyBorder="1" applyAlignment="1">
      <alignment vertical="center" wrapText="1"/>
    </xf>
    <xf numFmtId="0" fontId="3" fillId="9" borderId="1" xfId="0" applyFont="1" applyFill="1" applyBorder="1" applyAlignment="1">
      <alignment vertical="center" wrapText="1"/>
    </xf>
    <xf numFmtId="0" fontId="100" fillId="0" borderId="1" xfId="0" applyFont="1" applyBorder="1" applyAlignment="1">
      <alignment vertical="center" wrapText="1"/>
    </xf>
    <xf numFmtId="0" fontId="100" fillId="0" borderId="1" xfId="0" applyFont="1" applyFill="1" applyBorder="1" applyAlignment="1">
      <alignment horizontal="right" vertical="center" wrapText="1"/>
    </xf>
    <xf numFmtId="0" fontId="174" fillId="0" borderId="1" xfId="0" applyFont="1" applyBorder="1" applyAlignment="1">
      <alignment vertical="center" wrapText="1"/>
    </xf>
    <xf numFmtId="0" fontId="130" fillId="0" borderId="1" xfId="0" applyFont="1" applyBorder="1" applyAlignment="1">
      <alignment vertical="center" wrapText="1"/>
    </xf>
    <xf numFmtId="9" fontId="3" fillId="0" borderId="1" xfId="0" applyNumberFormat="1" applyFont="1" applyBorder="1" applyAlignment="1">
      <alignment horizontal="center" vertical="center" wrapText="1"/>
    </xf>
    <xf numFmtId="0" fontId="100" fillId="0" borderId="1" xfId="0" applyFont="1" applyBorder="1" applyAlignment="1">
      <alignment horizontal="center" vertical="center" wrapText="1"/>
    </xf>
    <xf numFmtId="0" fontId="3" fillId="0" borderId="1" xfId="0" applyFont="1" applyBorder="1" applyAlignment="1">
      <alignment vertical="center"/>
    </xf>
    <xf numFmtId="0" fontId="130" fillId="0" borderId="1" xfId="0" applyFont="1" applyBorder="1" applyAlignment="1">
      <alignment vertical="center"/>
    </xf>
    <xf numFmtId="0" fontId="141" fillId="0" borderId="0" xfId="0" applyFont="1" applyBorder="1"/>
    <xf numFmtId="0" fontId="100" fillId="0" borderId="0" xfId="0" applyFont="1"/>
    <xf numFmtId="0" fontId="100" fillId="0" borderId="1" xfId="0" applyFont="1" applyBorder="1" applyAlignment="1">
      <alignment horizontal="center"/>
    </xf>
    <xf numFmtId="0" fontId="3" fillId="0" borderId="1" xfId="0" applyFont="1" applyBorder="1" applyAlignment="1">
      <alignment horizontal="center"/>
    </xf>
    <xf numFmtId="0" fontId="141" fillId="0" borderId="0" xfId="0" applyFont="1" applyFill="1"/>
    <xf numFmtId="0" fontId="175" fillId="14" borderId="1" xfId="0" applyFont="1" applyFill="1" applyBorder="1" applyAlignment="1">
      <alignment vertical="center" wrapText="1"/>
    </xf>
    <xf numFmtId="0" fontId="175" fillId="14" borderId="14" xfId="0" applyFont="1" applyFill="1" applyBorder="1" applyAlignment="1">
      <alignment vertical="center" wrapText="1"/>
    </xf>
    <xf numFmtId="0" fontId="3" fillId="0" borderId="7" xfId="0" applyFont="1" applyBorder="1" applyAlignment="1">
      <alignment horizontal="left" vertical="center" wrapText="1" indent="3"/>
    </xf>
    <xf numFmtId="0" fontId="123" fillId="0" borderId="7" xfId="0" applyFont="1" applyBorder="1" applyAlignment="1">
      <alignment vertical="center" wrapText="1"/>
    </xf>
    <xf numFmtId="0" fontId="3" fillId="14" borderId="1" xfId="0" applyFont="1" applyFill="1" applyBorder="1" applyAlignment="1">
      <alignment vertical="center" wrapText="1"/>
    </xf>
    <xf numFmtId="0" fontId="100" fillId="0" borderId="13" xfId="0" applyFont="1" applyBorder="1" applyAlignment="1">
      <alignment horizontal="center" vertical="center" wrapText="1"/>
    </xf>
    <xf numFmtId="0" fontId="3" fillId="0" borderId="7" xfId="0" applyFont="1" applyBorder="1" applyAlignment="1">
      <alignment horizontal="center" vertical="center" wrapText="1"/>
    </xf>
    <xf numFmtId="0" fontId="100" fillId="0" borderId="0" xfId="0" applyFont="1" applyAlignment="1">
      <alignment vertical="center" wrapText="1"/>
    </xf>
    <xf numFmtId="0" fontId="100" fillId="0" borderId="0" xfId="0" applyFont="1" applyBorder="1" applyAlignment="1">
      <alignment vertical="center" wrapText="1"/>
    </xf>
    <xf numFmtId="0" fontId="131" fillId="0" borderId="0" xfId="0" applyFont="1" applyBorder="1" applyAlignment="1">
      <alignment vertical="center" wrapText="1"/>
    </xf>
    <xf numFmtId="0" fontId="130" fillId="0" borderId="1" xfId="0" applyFont="1" applyBorder="1" applyAlignment="1">
      <alignment horizontal="center" vertical="center" wrapText="1"/>
    </xf>
    <xf numFmtId="0" fontId="171" fillId="0" borderId="0" xfId="0" applyFont="1"/>
    <xf numFmtId="0" fontId="125" fillId="0" borderId="0" xfId="0" applyFont="1" applyBorder="1"/>
    <xf numFmtId="0" fontId="100" fillId="0" borderId="0" xfId="0" applyFont="1" applyAlignment="1">
      <alignment horizontal="center" vertical="center" wrapText="1"/>
    </xf>
    <xf numFmtId="0" fontId="100" fillId="0" borderId="0" xfId="0" applyFont="1" applyBorder="1" applyAlignment="1">
      <alignment horizontal="center" vertical="center"/>
    </xf>
    <xf numFmtId="0" fontId="100" fillId="0" borderId="0" xfId="0" applyFont="1" applyBorder="1" applyAlignment="1">
      <alignment horizontal="center" vertical="center" wrapText="1"/>
    </xf>
    <xf numFmtId="0" fontId="100" fillId="9" borderId="1" xfId="0" applyFont="1" applyFill="1" applyBorder="1" applyAlignment="1">
      <alignment vertical="center"/>
    </xf>
    <xf numFmtId="0" fontId="100" fillId="0" borderId="1" xfId="0" applyFont="1" applyBorder="1" applyAlignment="1">
      <alignment vertical="center"/>
    </xf>
    <xf numFmtId="0" fontId="100" fillId="20" borderId="1" xfId="0" applyFont="1" applyFill="1" applyBorder="1" applyAlignment="1">
      <alignment vertical="center"/>
    </xf>
    <xf numFmtId="0" fontId="3" fillId="0" borderId="1" xfId="0" applyFont="1" applyBorder="1" applyAlignment="1">
      <alignment wrapText="1"/>
    </xf>
    <xf numFmtId="0" fontId="3" fillId="0" borderId="1" xfId="0" applyFont="1" applyBorder="1" applyAlignment="1">
      <alignment horizontal="center" wrapText="1"/>
    </xf>
    <xf numFmtId="0" fontId="3" fillId="0" borderId="0" xfId="0" applyFont="1" applyAlignment="1"/>
    <xf numFmtId="0" fontId="3" fillId="0" borderId="0" xfId="0" applyFont="1"/>
    <xf numFmtId="0" fontId="176" fillId="0" borderId="0" xfId="0" applyFont="1" applyAlignment="1">
      <alignment horizontal="left" vertical="center"/>
    </xf>
    <xf numFmtId="3" fontId="68" fillId="0" borderId="1" xfId="5" applyFont="1" applyFill="1" applyBorder="1" applyAlignment="1">
      <alignment horizontal="center" vertical="center"/>
      <protection locked="0"/>
    </xf>
    <xf numFmtId="0" fontId="146" fillId="0" borderId="21" xfId="0" applyFont="1" applyBorder="1" applyAlignment="1">
      <alignment horizontal="center" vertical="center" wrapText="1"/>
    </xf>
    <xf numFmtId="0" fontId="146" fillId="10" borderId="16" xfId="0" applyFont="1" applyFill="1" applyBorder="1" applyAlignment="1">
      <alignment horizontal="center" vertical="center" wrapText="1"/>
    </xf>
    <xf numFmtId="0" fontId="146" fillId="10" borderId="33" xfId="0" applyFont="1" applyFill="1" applyBorder="1" applyAlignment="1">
      <alignment horizontal="center" vertical="center" wrapText="1"/>
    </xf>
    <xf numFmtId="0" fontId="158" fillId="8" borderId="33" xfId="0" applyFont="1" applyFill="1" applyBorder="1" applyAlignment="1">
      <alignment horizontal="left" vertical="center" wrapText="1" indent="1"/>
    </xf>
    <xf numFmtId="0" fontId="157" fillId="19" borderId="33" xfId="0" applyFont="1" applyFill="1" applyBorder="1" applyAlignment="1">
      <alignment vertical="center" wrapText="1"/>
    </xf>
    <xf numFmtId="49" fontId="146" fillId="0" borderId="21" xfId="0" applyNumberFormat="1" applyFont="1" applyBorder="1" applyAlignment="1">
      <alignment horizontal="center" vertical="center" wrapText="1"/>
    </xf>
    <xf numFmtId="49" fontId="158" fillId="8" borderId="32" xfId="0" applyNumberFormat="1" applyFont="1" applyFill="1" applyBorder="1" applyAlignment="1">
      <alignment horizontal="center" vertical="center" wrapText="1"/>
    </xf>
    <xf numFmtId="0" fontId="158" fillId="8" borderId="33" xfId="0" applyFont="1" applyFill="1" applyBorder="1" applyAlignment="1">
      <alignment vertical="center" wrapText="1"/>
    </xf>
    <xf numFmtId="49" fontId="146" fillId="0" borderId="32" xfId="0" applyNumberFormat="1" applyFont="1" applyBorder="1" applyAlignment="1">
      <alignment horizontal="center" vertical="center" wrapText="1"/>
    </xf>
    <xf numFmtId="49" fontId="157" fillId="0" borderId="32" xfId="0" applyNumberFormat="1" applyFont="1" applyBorder="1" applyAlignment="1">
      <alignment horizontal="center" vertical="center" wrapText="1"/>
    </xf>
    <xf numFmtId="0" fontId="146" fillId="10" borderId="28" xfId="0" applyFont="1" applyFill="1" applyBorder="1" applyAlignment="1">
      <alignment horizontal="center" vertical="center" wrapText="1"/>
    </xf>
    <xf numFmtId="0" fontId="146" fillId="0" borderId="28" xfId="0" applyFont="1" applyBorder="1" applyAlignment="1">
      <alignment horizontal="center" vertical="center" wrapText="1"/>
    </xf>
    <xf numFmtId="0" fontId="146" fillId="10" borderId="44" xfId="0" applyFont="1" applyFill="1" applyBorder="1" applyAlignment="1">
      <alignment horizontal="center" vertical="center" wrapText="1"/>
    </xf>
    <xf numFmtId="49" fontId="146" fillId="8" borderId="32" xfId="0" applyNumberFormat="1" applyFont="1" applyFill="1" applyBorder="1" applyAlignment="1">
      <alignment horizontal="center" vertical="center" wrapText="1"/>
    </xf>
    <xf numFmtId="49" fontId="157" fillId="8" borderId="32" xfId="0" applyNumberFormat="1" applyFont="1" applyFill="1" applyBorder="1" applyAlignment="1">
      <alignment horizontal="center" vertical="center" wrapText="1"/>
    </xf>
    <xf numFmtId="49" fontId="152" fillId="0" borderId="21" xfId="0" applyNumberFormat="1" applyFont="1" applyBorder="1" applyAlignment="1">
      <alignment horizontal="center" vertical="center" wrapText="1"/>
    </xf>
    <xf numFmtId="49" fontId="152" fillId="0" borderId="32" xfId="0" applyNumberFormat="1" applyFont="1" applyBorder="1" applyAlignment="1">
      <alignment horizontal="center" vertical="center" wrapText="1"/>
    </xf>
    <xf numFmtId="49" fontId="164" fillId="0" borderId="32" xfId="0" applyNumberFormat="1" applyFont="1" applyBorder="1" applyAlignment="1">
      <alignment horizontal="center" vertical="center" wrapText="1"/>
    </xf>
    <xf numFmtId="49" fontId="177" fillId="0" borderId="32" xfId="0" applyNumberFormat="1" applyFont="1" applyBorder="1" applyAlignment="1">
      <alignment horizontal="center" vertical="center" wrapText="1"/>
    </xf>
    <xf numFmtId="0" fontId="137" fillId="0" borderId="0" xfId="0" applyFont="1" applyFill="1" applyAlignment="1">
      <alignment wrapText="1"/>
    </xf>
    <xf numFmtId="0" fontId="178" fillId="0" borderId="0" xfId="6" applyFont="1" applyFill="1" applyBorder="1" applyAlignment="1" applyProtection="1">
      <alignment vertical="center" wrapText="1"/>
    </xf>
    <xf numFmtId="0" fontId="100" fillId="0" borderId="0" xfId="13" applyFont="1" applyFill="1" applyBorder="1" applyAlignment="1" applyProtection="1">
      <alignment vertical="top" wrapText="1"/>
    </xf>
    <xf numFmtId="14" fontId="5" fillId="23" borderId="26" xfId="12" applyNumberFormat="1" applyFont="1" applyFill="1" applyBorder="1" applyAlignment="1"/>
    <xf numFmtId="14" fontId="100" fillId="23" borderId="38" xfId="12" applyNumberFormat="1" applyFont="1" applyFill="1" applyBorder="1" applyAlignment="1"/>
    <xf numFmtId="0" fontId="18" fillId="0" borderId="1" xfId="0" applyFont="1" applyFill="1" applyBorder="1" applyAlignment="1">
      <alignment horizontal="center"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19" fillId="0" borderId="0" xfId="0" applyFont="1" applyBorder="1" applyAlignment="1">
      <alignment vertical="center" wrapText="1"/>
    </xf>
    <xf numFmtId="0" fontId="22" fillId="9" borderId="3" xfId="0" applyFont="1" applyFill="1" applyBorder="1" applyAlignment="1">
      <alignment horizontal="center" vertical="center" wrapText="1"/>
    </xf>
    <xf numFmtId="0" fontId="19" fillId="0" borderId="1" xfId="0" applyFont="1" applyFill="1" applyBorder="1" applyAlignment="1">
      <alignment vertical="center" wrapText="1"/>
    </xf>
    <xf numFmtId="0" fontId="19" fillId="0" borderId="1" xfId="0" applyFont="1" applyFill="1" applyBorder="1" applyAlignment="1">
      <alignment horizontal="center" vertical="center" wrapText="1"/>
    </xf>
    <xf numFmtId="0" fontId="19" fillId="0" borderId="1" xfId="0" applyFont="1" applyFill="1" applyBorder="1" applyAlignment="1">
      <alignment vertical="center"/>
    </xf>
    <xf numFmtId="0" fontId="0" fillId="0" borderId="1" xfId="0" applyFont="1" applyBorder="1" applyAlignment="1">
      <alignment horizontal="center"/>
    </xf>
    <xf numFmtId="0" fontId="28"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18" fillId="0" borderId="0" xfId="0" applyFont="1" applyBorder="1" applyAlignment="1">
      <alignment vertical="center" wrapText="1"/>
    </xf>
    <xf numFmtId="0" fontId="18" fillId="0" borderId="4" xfId="0" applyFont="1" applyBorder="1" applyAlignment="1">
      <alignment vertical="center" wrapText="1"/>
    </xf>
    <xf numFmtId="0" fontId="18" fillId="0" borderId="5" xfId="0" applyFont="1" applyBorder="1" applyAlignment="1">
      <alignment vertical="center" wrapText="1"/>
    </xf>
    <xf numFmtId="0" fontId="102" fillId="0" borderId="6" xfId="0" applyFont="1" applyBorder="1" applyAlignment="1">
      <alignment vertical="center" wrapText="1"/>
    </xf>
    <xf numFmtId="3" fontId="18" fillId="0" borderId="1" xfId="0" applyNumberFormat="1" applyFont="1" applyBorder="1" applyAlignment="1">
      <alignment vertical="center" wrapText="1"/>
    </xf>
    <xf numFmtId="3" fontId="18" fillId="5" borderId="1" xfId="0" applyNumberFormat="1" applyFont="1" applyFill="1" applyBorder="1" applyAlignment="1">
      <alignment vertical="center" wrapText="1"/>
    </xf>
    <xf numFmtId="3" fontId="28" fillId="0" borderId="1" xfId="0" applyNumberFormat="1" applyFont="1" applyBorder="1" applyAlignment="1">
      <alignment vertical="center" wrapText="1"/>
    </xf>
    <xf numFmtId="3" fontId="23" fillId="0" borderId="0" xfId="0" applyNumberFormat="1" applyFont="1"/>
    <xf numFmtId="0" fontId="135" fillId="0" borderId="6" xfId="0" applyFont="1" applyBorder="1" applyAlignment="1">
      <alignment vertical="center" wrapText="1"/>
    </xf>
    <xf numFmtId="0" fontId="15" fillId="2" borderId="7" xfId="0" applyFont="1" applyFill="1" applyBorder="1" applyAlignment="1">
      <alignment vertical="center" wrapText="1"/>
    </xf>
    <xf numFmtId="0" fontId="15" fillId="2" borderId="3" xfId="0" applyFont="1" applyFill="1" applyBorder="1" applyAlignment="1">
      <alignment vertical="center" wrapText="1"/>
    </xf>
    <xf numFmtId="0" fontId="15" fillId="2" borderId="8" xfId="0" applyFont="1" applyFill="1" applyBorder="1" applyAlignment="1">
      <alignment vertical="center" wrapText="1"/>
    </xf>
    <xf numFmtId="0" fontId="22" fillId="2" borderId="7" xfId="0" applyFont="1" applyFill="1" applyBorder="1" applyAlignment="1">
      <alignment vertical="center" wrapText="1"/>
    </xf>
    <xf numFmtId="0" fontId="22" fillId="6" borderId="7" xfId="0" applyFont="1" applyFill="1" applyBorder="1" applyAlignment="1">
      <alignment vertical="center" wrapText="1"/>
    </xf>
    <xf numFmtId="0" fontId="28" fillId="6" borderId="7" xfId="0" applyFont="1" applyFill="1" applyBorder="1" applyAlignment="1">
      <alignment vertical="center" wrapText="1"/>
    </xf>
    <xf numFmtId="0" fontId="28" fillId="6" borderId="8" xfId="0" applyFont="1" applyFill="1" applyBorder="1" applyAlignment="1">
      <alignment vertical="center" wrapText="1"/>
    </xf>
    <xf numFmtId="2" fontId="23" fillId="0" borderId="0" xfId="0" applyNumberFormat="1" applyFont="1"/>
    <xf numFmtId="3" fontId="27" fillId="0" borderId="1" xfId="0" applyNumberFormat="1" applyFont="1" applyFill="1" applyBorder="1" applyAlignment="1">
      <alignment vertical="center"/>
    </xf>
    <xf numFmtId="0" fontId="27" fillId="0" borderId="1" xfId="0" applyFont="1" applyFill="1" applyBorder="1" applyAlignment="1">
      <alignment horizontal="left" vertical="center" wrapText="1"/>
    </xf>
    <xf numFmtId="3" fontId="52" fillId="0" borderId="1" xfId="0" applyNumberFormat="1" applyFont="1" applyFill="1" applyBorder="1" applyAlignment="1">
      <alignment vertical="center"/>
    </xf>
    <xf numFmtId="3" fontId="0" fillId="0" borderId="0" xfId="0" applyNumberFormat="1" applyFill="1"/>
    <xf numFmtId="2" fontId="27" fillId="0" borderId="1" xfId="0" applyNumberFormat="1" applyFont="1" applyFill="1" applyBorder="1" applyAlignment="1">
      <alignment vertical="center"/>
    </xf>
    <xf numFmtId="0" fontId="0" fillId="10" borderId="0" xfId="0" applyFill="1"/>
    <xf numFmtId="0" fontId="59" fillId="10" borderId="16" xfId="0" applyFont="1" applyFill="1" applyBorder="1" applyAlignment="1">
      <alignment vertical="center"/>
    </xf>
    <xf numFmtId="0" fontId="0" fillId="10" borderId="0" xfId="0" applyFont="1" applyFill="1"/>
    <xf numFmtId="0" fontId="152" fillId="0" borderId="0" xfId="0" applyFont="1" applyBorder="1" applyAlignment="1">
      <alignment vertical="center" wrapText="1"/>
    </xf>
    <xf numFmtId="0" fontId="22" fillId="10" borderId="0" xfId="0" applyFont="1" applyFill="1" applyBorder="1" applyAlignment="1">
      <alignment vertical="center" wrapText="1"/>
    </xf>
    <xf numFmtId="0" fontId="0" fillId="10" borderId="0" xfId="0" applyFont="1" applyFill="1" applyBorder="1" applyAlignment="1">
      <alignment vertical="center"/>
    </xf>
    <xf numFmtId="0" fontId="93" fillId="0" borderId="1" xfId="0" applyNumberFormat="1" applyFont="1" applyFill="1" applyBorder="1" applyAlignment="1" applyProtection="1"/>
    <xf numFmtId="3" fontId="19" fillId="0" borderId="1" xfId="0" applyNumberFormat="1" applyFont="1" applyFill="1" applyBorder="1" applyAlignment="1">
      <alignment vertical="center" wrapText="1"/>
    </xf>
    <xf numFmtId="0" fontId="179" fillId="0" borderId="1" xfId="0" applyNumberFormat="1" applyFont="1" applyFill="1" applyBorder="1" applyAlignment="1" applyProtection="1">
      <alignment wrapText="1"/>
    </xf>
    <xf numFmtId="0" fontId="179" fillId="0" borderId="15" xfId="0" applyNumberFormat="1" applyFont="1" applyFill="1" applyBorder="1" applyAlignment="1" applyProtection="1"/>
    <xf numFmtId="0" fontId="179" fillId="0" borderId="1" xfId="0" applyNumberFormat="1" applyFont="1" applyFill="1" applyBorder="1" applyAlignment="1" applyProtection="1"/>
    <xf numFmtId="0" fontId="180" fillId="0" borderId="15" xfId="0" applyNumberFormat="1" applyFont="1" applyFill="1" applyBorder="1" applyAlignment="1" applyProtection="1"/>
    <xf numFmtId="0" fontId="179" fillId="0" borderId="14" xfId="0" applyNumberFormat="1" applyFont="1" applyFill="1" applyBorder="1" applyAlignment="1" applyProtection="1">
      <alignment wrapText="1"/>
    </xf>
    <xf numFmtId="3" fontId="144" fillId="0" borderId="1" xfId="0" applyNumberFormat="1" applyFont="1" applyFill="1" applyBorder="1" applyAlignment="1">
      <alignment vertical="center" wrapText="1"/>
    </xf>
    <xf numFmtId="0" fontId="19" fillId="0" borderId="0" xfId="0" applyFont="1" applyBorder="1" applyAlignment="1">
      <alignment horizontal="left" vertical="center" wrapText="1" indent="1"/>
    </xf>
    <xf numFmtId="0" fontId="19" fillId="0" borderId="0" xfId="0" applyFont="1" applyFill="1" applyBorder="1" applyAlignment="1">
      <alignment vertical="center" wrapText="1"/>
    </xf>
    <xf numFmtId="0" fontId="19" fillId="0" borderId="0" xfId="0" applyFont="1" applyFill="1" applyBorder="1" applyAlignment="1">
      <alignment horizontal="center" vertical="center" wrapText="1"/>
    </xf>
    <xf numFmtId="0" fontId="19" fillId="10" borderId="1" xfId="0" applyFont="1" applyFill="1" applyBorder="1" applyAlignment="1">
      <alignment vertical="center"/>
    </xf>
    <xf numFmtId="6" fontId="19" fillId="0" borderId="1" xfId="0" applyNumberFormat="1" applyFont="1" applyFill="1" applyBorder="1" applyAlignment="1">
      <alignment horizontal="left" vertical="center" wrapText="1"/>
    </xf>
    <xf numFmtId="14" fontId="19" fillId="0" borderId="1" xfId="0" applyNumberFormat="1" applyFont="1" applyFill="1" applyBorder="1" applyAlignment="1">
      <alignment horizontal="left" vertical="center"/>
    </xf>
    <xf numFmtId="10" fontId="19" fillId="0" borderId="1" xfId="0" applyNumberFormat="1" applyFont="1" applyFill="1" applyBorder="1" applyAlignment="1">
      <alignment horizontal="left" vertical="center"/>
    </xf>
    <xf numFmtId="1" fontId="19" fillId="0" borderId="1" xfId="0" applyNumberFormat="1" applyFont="1" applyFill="1" applyBorder="1" applyAlignment="1">
      <alignment horizontal="left" vertical="center"/>
    </xf>
    <xf numFmtId="0" fontId="19" fillId="10" borderId="1" xfId="0" applyFont="1" applyFill="1" applyBorder="1" applyAlignment="1">
      <alignment vertical="center" wrapText="1"/>
    </xf>
    <xf numFmtId="0" fontId="0" fillId="0" borderId="0" xfId="0" applyFont="1" applyBorder="1" applyAlignment="1">
      <alignment vertical="center" wrapText="1"/>
    </xf>
    <xf numFmtId="0" fontId="26" fillId="0" borderId="0" xfId="0" applyFont="1" applyBorder="1" applyAlignment="1">
      <alignment horizontal="justify" vertical="center" wrapText="1"/>
    </xf>
    <xf numFmtId="0" fontId="63" fillId="0" borderId="0" xfId="0" applyFont="1" applyBorder="1" applyAlignment="1">
      <alignment vertical="center" wrapText="1"/>
    </xf>
    <xf numFmtId="0" fontId="26" fillId="0" borderId="0" xfId="0" applyFont="1" applyFill="1" applyBorder="1" applyAlignment="1">
      <alignment horizontal="justify" vertical="center" wrapText="1"/>
    </xf>
    <xf numFmtId="0" fontId="0" fillId="10" borderId="1" xfId="0" applyFill="1" applyBorder="1" applyAlignment="1">
      <alignment vertical="center" wrapText="1"/>
    </xf>
    <xf numFmtId="0" fontId="0" fillId="10" borderId="1" xfId="0" applyFill="1" applyBorder="1" applyAlignment="1">
      <alignment vertical="top" wrapText="1"/>
    </xf>
    <xf numFmtId="0" fontId="0" fillId="10" borderId="1" xfId="0" applyFill="1" applyBorder="1" applyAlignment="1">
      <alignment horizontal="left" vertical="center" wrapText="1"/>
    </xf>
    <xf numFmtId="0" fontId="18" fillId="0" borderId="1" xfId="3" applyFont="1" applyFill="1" applyBorder="1" applyAlignment="1">
      <alignment horizontal="left" vertical="top" wrapText="1"/>
    </xf>
    <xf numFmtId="49" fontId="128" fillId="10" borderId="28" xfId="13" applyNumberFormat="1" applyFont="1" applyFill="1" applyBorder="1" applyAlignment="1" applyProtection="1">
      <alignment vertical="center" wrapText="1"/>
    </xf>
    <xf numFmtId="0" fontId="100" fillId="10" borderId="0" xfId="13" applyFont="1" applyFill="1" applyBorder="1" applyAlignment="1" applyProtection="1">
      <alignment vertical="center" wrapText="1"/>
    </xf>
    <xf numFmtId="0" fontId="130" fillId="10" borderId="43" xfId="12" applyFont="1" applyFill="1" applyBorder="1" applyAlignment="1">
      <alignment horizontal="center" vertical="center" wrapText="1"/>
    </xf>
    <xf numFmtId="49" fontId="130" fillId="10" borderId="43" xfId="12" applyNumberFormat="1" applyFont="1" applyFill="1" applyBorder="1" applyAlignment="1">
      <alignment horizontal="center" vertical="center" wrapText="1"/>
    </xf>
    <xf numFmtId="49" fontId="138" fillId="10" borderId="28" xfId="6" applyNumberFormat="1" applyFont="1" applyFill="1" applyBorder="1" applyAlignment="1" applyProtection="1">
      <alignment vertical="center" wrapText="1"/>
    </xf>
    <xf numFmtId="49" fontId="130" fillId="10" borderId="0" xfId="12" applyNumberFormat="1" applyFont="1" applyFill="1" applyBorder="1" applyAlignment="1">
      <alignment horizontal="center" vertical="center" wrapText="1"/>
    </xf>
    <xf numFmtId="3" fontId="61" fillId="2" borderId="3" xfId="0" applyNumberFormat="1" applyFont="1" applyFill="1" applyBorder="1" applyAlignment="1">
      <alignment vertical="center" wrapText="1"/>
    </xf>
    <xf numFmtId="0" fontId="61" fillId="6" borderId="3" xfId="0" applyFont="1" applyFill="1" applyBorder="1" applyAlignment="1">
      <alignment vertical="center" wrapText="1"/>
    </xf>
    <xf numFmtId="0" fontId="23" fillId="0" borderId="1" xfId="0" applyFont="1" applyBorder="1" applyAlignment="1">
      <alignment horizontal="center" vertical="center" wrapText="1"/>
    </xf>
    <xf numFmtId="0" fontId="61" fillId="2" borderId="3" xfId="0" applyFont="1" applyFill="1" applyBorder="1" applyAlignment="1">
      <alignment vertical="center" wrapText="1"/>
    </xf>
    <xf numFmtId="3" fontId="18" fillId="0" borderId="1" xfId="0" applyNumberFormat="1" applyFont="1" applyBorder="1" applyAlignment="1">
      <alignment horizontal="center" vertical="center" wrapText="1"/>
    </xf>
    <xf numFmtId="3" fontId="28" fillId="2" borderId="3" xfId="0" applyNumberFormat="1" applyFont="1" applyFill="1" applyBorder="1" applyAlignment="1">
      <alignment vertical="center" wrapText="1"/>
    </xf>
    <xf numFmtId="2" fontId="18" fillId="0" borderId="1" xfId="0" applyNumberFormat="1" applyFont="1" applyBorder="1" applyAlignment="1">
      <alignment horizontal="center" vertical="center" wrapText="1"/>
    </xf>
    <xf numFmtId="0" fontId="28" fillId="2" borderId="8" xfId="0" applyFont="1" applyFill="1" applyBorder="1" applyAlignment="1">
      <alignment vertical="center" wrapText="1"/>
    </xf>
    <xf numFmtId="3" fontId="0" fillId="0" borderId="0" xfId="0" applyNumberFormat="1" applyFont="1"/>
    <xf numFmtId="10" fontId="0" fillId="0" borderId="0" xfId="18" applyNumberFormat="1" applyFont="1"/>
    <xf numFmtId="10" fontId="23" fillId="0" borderId="0" xfId="18" applyNumberFormat="1" applyFont="1"/>
    <xf numFmtId="2" fontId="27" fillId="10" borderId="1" xfId="0" applyNumberFormat="1" applyFont="1" applyFill="1" applyBorder="1" applyAlignment="1">
      <alignment vertical="center"/>
    </xf>
    <xf numFmtId="0" fontId="31" fillId="0" borderId="0" xfId="0" applyFont="1" applyAlignment="1">
      <alignment horizontal="left"/>
    </xf>
    <xf numFmtId="0" fontId="182" fillId="0" borderId="0" xfId="0" applyFont="1" applyAlignment="1">
      <alignment horizontal="left"/>
    </xf>
    <xf numFmtId="0" fontId="18" fillId="17" borderId="3" xfId="0" applyFont="1" applyFill="1" applyBorder="1"/>
    <xf numFmtId="0" fontId="183" fillId="0" borderId="0" xfId="0" applyFont="1" applyAlignment="1">
      <alignment horizontal="center" vertical="center"/>
    </xf>
    <xf numFmtId="0" fontId="183" fillId="0" borderId="5" xfId="0" applyFont="1" applyBorder="1" applyAlignment="1">
      <alignment horizontal="center" vertical="center"/>
    </xf>
    <xf numFmtId="0" fontId="18" fillId="0" borderId="3" xfId="0" applyFont="1" applyBorder="1" applyAlignment="1">
      <alignment horizontal="center" vertical="center"/>
    </xf>
    <xf numFmtId="0" fontId="31" fillId="0" borderId="0" xfId="0" applyFont="1"/>
    <xf numFmtId="0" fontId="18" fillId="0" borderId="1" xfId="0" applyFont="1" applyBorder="1" applyAlignment="1">
      <alignment horizontal="center"/>
    </xf>
    <xf numFmtId="0" fontId="184" fillId="0" borderId="0" xfId="0" applyFont="1"/>
    <xf numFmtId="0" fontId="18" fillId="0" borderId="1" xfId="0" applyFont="1" applyBorder="1"/>
    <xf numFmtId="164" fontId="18" fillId="0" borderId="1" xfId="0" applyNumberFormat="1" applyFont="1" applyBorder="1"/>
    <xf numFmtId="0" fontId="18" fillId="0" borderId="1" xfId="0" applyFont="1" applyBorder="1" applyAlignment="1">
      <alignment horizontal="left" indent="2"/>
    </xf>
    <xf numFmtId="0" fontId="18" fillId="6" borderId="1" xfId="0" applyFont="1" applyFill="1" applyBorder="1"/>
    <xf numFmtId="0" fontId="18" fillId="0" borderId="1" xfId="0" applyFont="1" applyBorder="1" applyAlignment="1">
      <alignment horizontal="left" wrapText="1" indent="2"/>
    </xf>
    <xf numFmtId="0" fontId="18" fillId="0" borderId="1" xfId="0" applyFont="1" applyBorder="1" applyAlignment="1">
      <alignment horizontal="left" indent="4"/>
    </xf>
    <xf numFmtId="0" fontId="28" fillId="0" borderId="0" xfId="0" applyFont="1"/>
    <xf numFmtId="0" fontId="18" fillId="0" borderId="3" xfId="0" applyFont="1" applyBorder="1"/>
    <xf numFmtId="0" fontId="18" fillId="0" borderId="8" xfId="0" applyFont="1" applyBorder="1"/>
    <xf numFmtId="0" fontId="99" fillId="0" borderId="0" xfId="0" applyFont="1"/>
    <xf numFmtId="0" fontId="99" fillId="0" borderId="0" xfId="0" applyFont="1" applyAlignment="1">
      <alignment horizontal="left" wrapText="1"/>
    </xf>
    <xf numFmtId="0" fontId="18" fillId="0" borderId="1" xfId="0" applyFont="1" applyBorder="1" applyAlignment="1">
      <alignment vertical="top" wrapText="1"/>
    </xf>
    <xf numFmtId="0" fontId="18" fillId="0" borderId="1" xfId="0" applyFont="1" applyBorder="1" applyAlignment="1">
      <alignment horizontal="left" vertical="top" wrapText="1"/>
    </xf>
    <xf numFmtId="0" fontId="18" fillId="0" borderId="0" xfId="0" applyFont="1" applyAlignment="1">
      <alignment horizontal="center" wrapText="1"/>
    </xf>
    <xf numFmtId="0" fontId="18" fillId="0" borderId="0" xfId="0" applyFont="1" applyAlignment="1">
      <alignment wrapText="1"/>
    </xf>
    <xf numFmtId="0" fontId="99" fillId="0" borderId="1" xfId="0" applyFont="1" applyBorder="1"/>
    <xf numFmtId="0" fontId="18" fillId="0" borderId="1" xfId="0" applyFont="1" applyBorder="1" applyAlignment="1">
      <alignment horizontal="left" wrapText="1"/>
    </xf>
    <xf numFmtId="0" fontId="18" fillId="0" borderId="1" xfId="0" applyFont="1" applyBorder="1" applyAlignment="1">
      <alignment horizontal="center" wrapText="1"/>
    </xf>
    <xf numFmtId="0" fontId="185" fillId="0" borderId="1" xfId="14" applyFont="1" applyBorder="1" applyAlignment="1">
      <alignment wrapText="1"/>
    </xf>
    <xf numFmtId="0" fontId="150" fillId="0" borderId="0" xfId="0" applyFont="1"/>
    <xf numFmtId="0" fontId="18" fillId="0" borderId="0" xfId="0" applyFont="1" applyAlignment="1">
      <alignment horizontal="left" vertical="center"/>
    </xf>
    <xf numFmtId="0" fontId="28" fillId="0" borderId="13" xfId="0" applyFont="1" applyBorder="1" applyAlignment="1">
      <alignment horizontal="center"/>
    </xf>
    <xf numFmtId="0" fontId="186" fillId="0" borderId="0" xfId="14" applyFont="1" applyAlignment="1">
      <alignment horizontal="left" vertical="center"/>
    </xf>
    <xf numFmtId="49" fontId="187" fillId="6" borderId="55" xfId="14" applyNumberFormat="1" applyFont="1" applyFill="1" applyBorder="1" applyAlignment="1">
      <alignment horizontal="center" vertical="center" wrapText="1"/>
    </xf>
    <xf numFmtId="49" fontId="130" fillId="6" borderId="56" xfId="14" applyNumberFormat="1" applyFont="1" applyFill="1" applyBorder="1" applyAlignment="1">
      <alignment horizontal="center" vertical="center" wrapText="1"/>
    </xf>
    <xf numFmtId="49" fontId="130" fillId="6" borderId="1" xfId="14" applyNumberFormat="1" applyFont="1" applyFill="1" applyBorder="1" applyAlignment="1">
      <alignment horizontal="center" vertical="center" wrapText="1"/>
    </xf>
    <xf numFmtId="49" fontId="130" fillId="6" borderId="57" xfId="14" applyNumberFormat="1" applyFont="1" applyFill="1" applyBorder="1" applyAlignment="1">
      <alignment horizontal="center" vertical="center" wrapText="1"/>
    </xf>
    <xf numFmtId="49" fontId="130" fillId="6" borderId="58" xfId="14" applyNumberFormat="1" applyFont="1" applyFill="1" applyBorder="1" applyAlignment="1">
      <alignment horizontal="center" vertical="center" wrapText="1"/>
    </xf>
    <xf numFmtId="0" fontId="186" fillId="6" borderId="1" xfId="17" applyFont="1" applyFill="1" applyBorder="1" applyAlignment="1">
      <alignment horizontal="center" vertical="center" wrapText="1"/>
    </xf>
    <xf numFmtId="0" fontId="28" fillId="0" borderId="1" xfId="0" applyFont="1" applyBorder="1"/>
    <xf numFmtId="0" fontId="100" fillId="15" borderId="59" xfId="14" applyFont="1" applyFill="1" applyBorder="1" applyAlignment="1">
      <alignment wrapText="1"/>
    </xf>
    <xf numFmtId="0" fontId="130" fillId="0" borderId="60" xfId="14" applyFont="1" applyBorder="1" applyAlignment="1">
      <alignment horizontal="center" wrapText="1"/>
    </xf>
    <xf numFmtId="0" fontId="28" fillId="0" borderId="1" xfId="0" applyFont="1" applyBorder="1" applyAlignment="1">
      <alignment horizontal="left" indent="1"/>
    </xf>
    <xf numFmtId="0" fontId="100" fillId="0" borderId="61" xfId="14" applyFont="1" applyBorder="1" applyAlignment="1">
      <alignment wrapText="1"/>
    </xf>
    <xf numFmtId="0" fontId="100" fillId="15" borderId="62" xfId="14" applyFont="1" applyFill="1" applyBorder="1" applyAlignment="1">
      <alignment wrapText="1"/>
    </xf>
    <xf numFmtId="0" fontId="100" fillId="15" borderId="63" xfId="14" applyFont="1" applyFill="1" applyBorder="1" applyAlignment="1">
      <alignment wrapText="1"/>
    </xf>
    <xf numFmtId="0" fontId="130" fillId="15" borderId="63" xfId="14" applyFont="1" applyFill="1" applyBorder="1" applyAlignment="1">
      <alignment horizontal="center" wrapText="1"/>
    </xf>
    <xf numFmtId="0" fontId="28" fillId="10" borderId="1" xfId="0" applyFont="1" applyFill="1" applyBorder="1" applyAlignment="1">
      <alignment horizontal="left" indent="1"/>
    </xf>
    <xf numFmtId="164" fontId="100" fillId="10" borderId="62" xfId="14" applyNumberFormat="1" applyFont="1" applyFill="1" applyBorder="1" applyAlignment="1">
      <alignment wrapText="1"/>
    </xf>
    <xf numFmtId="164" fontId="100" fillId="10" borderId="63" xfId="14" applyNumberFormat="1" applyFont="1" applyFill="1" applyBorder="1" applyAlignment="1">
      <alignment wrapText="1"/>
    </xf>
    <xf numFmtId="164" fontId="100" fillId="0" borderId="64" xfId="14" applyNumberFormat="1" applyFont="1" applyBorder="1" applyAlignment="1">
      <alignment wrapText="1"/>
    </xf>
    <xf numFmtId="164" fontId="100" fillId="0" borderId="61" xfId="14" applyNumberFormat="1" applyFont="1" applyBorder="1" applyAlignment="1">
      <alignment wrapText="1"/>
    </xf>
    <xf numFmtId="164" fontId="100" fillId="0" borderId="62" xfId="14" applyNumberFormat="1" applyFont="1" applyBorder="1" applyAlignment="1">
      <alignment wrapText="1"/>
    </xf>
    <xf numFmtId="164" fontId="100" fillId="0" borderId="63" xfId="14" applyNumberFormat="1" applyFont="1" applyBorder="1" applyAlignment="1">
      <alignment wrapText="1"/>
    </xf>
    <xf numFmtId="164" fontId="100" fillId="0" borderId="65" xfId="14" applyNumberFormat="1" applyFont="1" applyBorder="1" applyAlignment="1">
      <alignment wrapText="1"/>
    </xf>
    <xf numFmtId="164" fontId="100" fillId="0" borderId="66" xfId="14" applyNumberFormat="1" applyFont="1" applyBorder="1" applyAlignment="1">
      <alignment wrapText="1"/>
    </xf>
    <xf numFmtId="164" fontId="100" fillId="0" borderId="67" xfId="14" applyNumberFormat="1" applyFont="1" applyBorder="1" applyAlignment="1">
      <alignment wrapText="1"/>
    </xf>
    <xf numFmtId="164" fontId="100" fillId="0" borderId="68" xfId="14" applyNumberFormat="1" applyFont="1" applyBorder="1"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18" fillId="0" borderId="0" xfId="0" applyFont="1" applyAlignment="1">
      <alignment horizontal="center" vertical="center"/>
    </xf>
    <xf numFmtId="0" fontId="18" fillId="0" borderId="0" xfId="0" applyFont="1" applyAlignment="1">
      <alignment horizontal="left"/>
    </xf>
    <xf numFmtId="0" fontId="18" fillId="0" borderId="0" xfId="0" applyFont="1" applyAlignment="1">
      <alignment horizontal="left" wrapText="1"/>
    </xf>
    <xf numFmtId="0" fontId="18" fillId="0" borderId="0" xfId="0" applyFont="1" applyAlignment="1">
      <alignment horizontal="left" vertical="center" wrapText="1"/>
    </xf>
    <xf numFmtId="0" fontId="18" fillId="0" borderId="1" xfId="0" applyFont="1" applyBorder="1" applyAlignment="1">
      <alignment horizontal="left" vertical="center" wrapText="1"/>
    </xf>
    <xf numFmtId="0" fontId="0" fillId="0" borderId="1" xfId="0" applyBorder="1" applyAlignment="1">
      <alignment horizontal="center" vertical="center" wrapText="1"/>
    </xf>
    <xf numFmtId="0" fontId="188" fillId="0" borderId="0" xfId="0" applyFont="1" applyAlignment="1">
      <alignment horizontal="center" vertical="center"/>
    </xf>
    <xf numFmtId="0" fontId="189" fillId="0" borderId="0" xfId="0" applyFont="1" applyAlignment="1">
      <alignment horizontal="center" vertical="center"/>
    </xf>
    <xf numFmtId="0" fontId="2" fillId="0" borderId="1" xfId="0" applyFont="1" applyBorder="1" applyAlignment="1">
      <alignment vertical="center" wrapText="1"/>
    </xf>
    <xf numFmtId="44" fontId="18" fillId="0" borderId="1" xfId="20" applyFont="1" applyBorder="1"/>
    <xf numFmtId="0" fontId="2" fillId="0" borderId="1" xfId="0" applyFont="1" applyBorder="1" applyAlignment="1">
      <alignment horizontal="center"/>
    </xf>
    <xf numFmtId="0" fontId="125" fillId="22" borderId="20" xfId="12" applyFont="1" applyFill="1" applyBorder="1" applyAlignment="1">
      <alignment horizontal="left" vertical="center"/>
    </xf>
    <xf numFmtId="0" fontId="5" fillId="0" borderId="26" xfId="0" applyFont="1" applyBorder="1" applyAlignment="1">
      <alignment vertical="center"/>
    </xf>
    <xf numFmtId="49" fontId="100" fillId="0" borderId="0" xfId="12" applyNumberFormat="1" applyFont="1" applyFill="1" applyBorder="1" applyAlignment="1">
      <alignment horizontal="left" vertical="center" wrapText="1"/>
    </xf>
    <xf numFmtId="0" fontId="5" fillId="23" borderId="7" xfId="12" applyFont="1" applyFill="1" applyBorder="1" applyAlignment="1">
      <alignment horizontal="left" vertical="top" wrapText="1"/>
    </xf>
    <xf numFmtId="0" fontId="5" fillId="0" borderId="3" xfId="0" applyFont="1" applyBorder="1" applyAlignment="1">
      <alignment horizontal="left" vertical="top" wrapText="1"/>
    </xf>
    <xf numFmtId="0" fontId="5" fillId="0" borderId="8" xfId="0" applyFont="1" applyBorder="1" applyAlignment="1">
      <alignment horizontal="left" vertical="top" wrapText="1"/>
    </xf>
    <xf numFmtId="0" fontId="135" fillId="23" borderId="20" xfId="12" applyFont="1" applyFill="1" applyBorder="1" applyAlignment="1">
      <alignment horizontal="center" vertical="center" wrapText="1"/>
    </xf>
    <xf numFmtId="0" fontId="5" fillId="0" borderId="26" xfId="0" applyFont="1" applyBorder="1" applyAlignment="1">
      <alignment horizontal="center" vertical="center" wrapText="1"/>
    </xf>
    <xf numFmtId="49" fontId="147" fillId="22" borderId="20" xfId="12" applyNumberFormat="1" applyFont="1" applyFill="1" applyBorder="1" applyAlignment="1">
      <alignment horizontal="left" vertical="center"/>
    </xf>
    <xf numFmtId="0" fontId="148" fillId="0" borderId="26" xfId="0" applyFont="1" applyBorder="1" applyAlignment="1">
      <alignment horizontal="left" vertical="center"/>
    </xf>
    <xf numFmtId="0" fontId="90"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26" fillId="0" borderId="0" xfId="0" applyFont="1" applyBorder="1" applyAlignment="1">
      <alignment horizontal="left" vertical="center"/>
    </xf>
    <xf numFmtId="0" fontId="25" fillId="0" borderId="0" xfId="6" applyBorder="1" applyAlignment="1">
      <alignment horizontal="left" vertical="center"/>
    </xf>
    <xf numFmtId="0" fontId="25" fillId="0" borderId="9" xfId="6" applyBorder="1"/>
    <xf numFmtId="0" fontId="25" fillId="0" borderId="10" xfId="6" applyBorder="1"/>
    <xf numFmtId="0" fontId="25" fillId="0" borderId="11" xfId="6" applyBorder="1"/>
    <xf numFmtId="0" fontId="25" fillId="0" borderId="2" xfId="6" applyBorder="1" applyAlignment="1">
      <alignment horizontal="left" vertical="center"/>
    </xf>
    <xf numFmtId="0" fontId="25" fillId="0" borderId="4" xfId="6" applyBorder="1" applyAlignment="1">
      <alignment horizontal="left" vertical="center"/>
    </xf>
    <xf numFmtId="0" fontId="25" fillId="0" borderId="12" xfId="6" applyBorder="1" applyAlignment="1">
      <alignment horizontal="left" vertical="center"/>
    </xf>
    <xf numFmtId="0" fontId="25" fillId="0" borderId="5" xfId="6" applyBorder="1" applyAlignment="1">
      <alignment horizontal="left" vertical="center"/>
    </xf>
    <xf numFmtId="0" fontId="25" fillId="0" borderId="6" xfId="6" applyBorder="1" applyAlignment="1">
      <alignment horizontal="left" vertical="center"/>
    </xf>
    <xf numFmtId="0" fontId="18" fillId="0" borderId="1" xfId="0" applyFont="1" applyFill="1" applyBorder="1" applyAlignment="1">
      <alignment horizontal="center" vertical="center" wrapText="1"/>
    </xf>
    <xf numFmtId="0" fontId="15" fillId="0" borderId="0" xfId="0" applyFont="1" applyFill="1" applyBorder="1" applyAlignment="1">
      <alignment vertical="center" wrapText="1"/>
    </xf>
    <xf numFmtId="0" fontId="25" fillId="0" borderId="9" xfId="6" applyBorder="1" applyAlignment="1"/>
    <xf numFmtId="0" fontId="25" fillId="0" borderId="10" xfId="6" applyBorder="1" applyAlignment="1"/>
    <xf numFmtId="0" fontId="25" fillId="0" borderId="11" xfId="6" applyBorder="1" applyAlignment="1"/>
    <xf numFmtId="0" fontId="36" fillId="0" borderId="0" xfId="0" applyFont="1" applyAlignment="1">
      <alignment horizontal="justify" vertical="center" wrapText="1"/>
    </xf>
    <xf numFmtId="0" fontId="35" fillId="0" borderId="0" xfId="0" applyFont="1" applyAlignment="1">
      <alignment horizontal="justify" vertical="center" wrapText="1"/>
    </xf>
    <xf numFmtId="0" fontId="33" fillId="0" borderId="0" xfId="0" applyFont="1" applyAlignment="1">
      <alignment horizontal="justify" vertical="center" wrapText="1"/>
    </xf>
    <xf numFmtId="0" fontId="0" fillId="8" borderId="1" xfId="0" applyFont="1" applyFill="1" applyBorder="1" applyAlignment="1">
      <alignment horizontal="center" vertical="center" wrapText="1"/>
    </xf>
    <xf numFmtId="0" fontId="15" fillId="0" borderId="0" xfId="0" applyFont="1" applyAlignment="1">
      <alignment horizontal="justify" vertical="center" wrapText="1"/>
    </xf>
    <xf numFmtId="0" fontId="0" fillId="0" borderId="0" xfId="0" applyFont="1" applyAlignment="1">
      <alignment horizontal="justify" vertical="center" wrapText="1"/>
    </xf>
    <xf numFmtId="0" fontId="34"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4" fillId="0" borderId="7" xfId="0" applyFont="1" applyBorder="1" applyAlignment="1">
      <alignment horizontal="center" vertical="center" wrapText="1"/>
    </xf>
    <xf numFmtId="0" fontId="44" fillId="0" borderId="3" xfId="0" applyFont="1" applyBorder="1" applyAlignment="1">
      <alignment horizontal="center" vertical="center" wrapText="1"/>
    </xf>
    <xf numFmtId="0" fontId="44" fillId="0" borderId="8" xfId="0" applyFont="1" applyBorder="1" applyAlignment="1">
      <alignment horizontal="center" vertical="center" wrapText="1"/>
    </xf>
    <xf numFmtId="0" fontId="45" fillId="10" borderId="7" xfId="0" applyFont="1" applyFill="1" applyBorder="1" applyAlignment="1">
      <alignment horizontal="center" vertical="center" wrapText="1"/>
    </xf>
    <xf numFmtId="0" fontId="45" fillId="10" borderId="8" xfId="0" applyFont="1" applyFill="1" applyBorder="1" applyAlignment="1">
      <alignment horizontal="center" vertical="center" wrapText="1"/>
    </xf>
    <xf numFmtId="0" fontId="46" fillId="0" borderId="9" xfId="0" applyFont="1" applyBorder="1" applyAlignment="1">
      <alignment horizontal="center" vertical="center" wrapText="1"/>
    </xf>
    <xf numFmtId="0" fontId="47" fillId="0" borderId="14" xfId="0" applyFont="1" applyBorder="1" applyAlignment="1">
      <alignment horizontal="center" vertical="center" wrapText="1"/>
    </xf>
    <xf numFmtId="0" fontId="52" fillId="6" borderId="7" xfId="0" applyFont="1" applyFill="1" applyBorder="1" applyAlignment="1">
      <alignment horizontal="center" vertical="center"/>
    </xf>
    <xf numFmtId="0" fontId="52" fillId="6" borderId="3" xfId="0" applyFont="1" applyFill="1" applyBorder="1" applyAlignment="1">
      <alignment horizontal="center" vertical="center"/>
    </xf>
    <xf numFmtId="0" fontId="52" fillId="6" borderId="8" xfId="0" applyFont="1" applyFill="1" applyBorder="1" applyAlignment="1">
      <alignment horizontal="center" vertical="center"/>
    </xf>
    <xf numFmtId="0" fontId="55" fillId="6" borderId="7" xfId="0" applyFont="1" applyFill="1" applyBorder="1" applyAlignment="1">
      <alignment horizontal="center" vertical="center"/>
    </xf>
    <xf numFmtId="0" fontId="55" fillId="6" borderId="3" xfId="0" applyFont="1" applyFill="1" applyBorder="1" applyAlignment="1">
      <alignment horizontal="center" vertical="center"/>
    </xf>
    <xf numFmtId="0" fontId="55" fillId="6" borderId="8" xfId="0" applyFont="1" applyFill="1" applyBorder="1" applyAlignment="1">
      <alignment horizontal="center" vertical="center"/>
    </xf>
    <xf numFmtId="0" fontId="52" fillId="10" borderId="7" xfId="0" applyFont="1" applyFill="1" applyBorder="1" applyAlignment="1">
      <alignment horizontal="center" vertical="center"/>
    </xf>
    <xf numFmtId="0" fontId="52" fillId="10" borderId="3" xfId="0" applyFont="1" applyFill="1" applyBorder="1" applyAlignment="1">
      <alignment horizontal="center" vertical="center"/>
    </xf>
    <xf numFmtId="0" fontId="52" fillId="10" borderId="8" xfId="0" applyFont="1" applyFill="1" applyBorder="1" applyAlignment="1">
      <alignment horizontal="center" vertical="center"/>
    </xf>
    <xf numFmtId="0" fontId="27" fillId="0" borderId="13" xfId="0" applyFont="1" applyFill="1" applyBorder="1" applyAlignment="1">
      <alignment horizontal="center" vertical="center"/>
    </xf>
    <xf numFmtId="0" fontId="27" fillId="0" borderId="15" xfId="0" applyFont="1" applyFill="1" applyBorder="1" applyAlignment="1">
      <alignment horizontal="center" vertical="center"/>
    </xf>
    <xf numFmtId="0" fontId="27" fillId="0" borderId="14" xfId="0" applyFont="1" applyFill="1" applyBorder="1" applyAlignment="1">
      <alignment horizontal="center" vertical="center"/>
    </xf>
    <xf numFmtId="0" fontId="27" fillId="0" borderId="13" xfId="0" applyFont="1" applyFill="1" applyBorder="1" applyAlignment="1">
      <alignment horizontal="left" vertical="center" wrapText="1"/>
    </xf>
    <xf numFmtId="0" fontId="27" fillId="0" borderId="15" xfId="0" applyFont="1" applyFill="1" applyBorder="1" applyAlignment="1">
      <alignment horizontal="left" vertical="center" wrapText="1"/>
    </xf>
    <xf numFmtId="0" fontId="27" fillId="0" borderId="14" xfId="0" applyFont="1" applyFill="1" applyBorder="1" applyAlignment="1">
      <alignment horizontal="left" vertical="center" wrapText="1"/>
    </xf>
    <xf numFmtId="0" fontId="27" fillId="0" borderId="13" xfId="0" applyFont="1" applyFill="1" applyBorder="1" applyAlignment="1">
      <alignment horizontal="center" vertical="center" wrapText="1"/>
    </xf>
    <xf numFmtId="0" fontId="27" fillId="0" borderId="15" xfId="0" applyFont="1" applyFill="1" applyBorder="1" applyAlignment="1">
      <alignment horizontal="center" vertical="center" wrapText="1"/>
    </xf>
    <xf numFmtId="0" fontId="27" fillId="0" borderId="14" xfId="0" applyFont="1" applyFill="1" applyBorder="1" applyAlignment="1">
      <alignment horizontal="center" vertical="center" wrapText="1"/>
    </xf>
    <xf numFmtId="0" fontId="52" fillId="6" borderId="7" xfId="0" applyFont="1" applyFill="1" applyBorder="1" applyAlignment="1">
      <alignment horizontal="center" vertical="center" wrapText="1"/>
    </xf>
    <xf numFmtId="0" fontId="52" fillId="6" borderId="3" xfId="0" applyFont="1" applyFill="1" applyBorder="1" applyAlignment="1">
      <alignment horizontal="center" vertical="center" wrapText="1"/>
    </xf>
    <xf numFmtId="0" fontId="52" fillId="6" borderId="8" xfId="0" applyFont="1" applyFill="1" applyBorder="1" applyAlignment="1">
      <alignment horizontal="center" vertical="center" wrapText="1"/>
    </xf>
    <xf numFmtId="0" fontId="19" fillId="0" borderId="0" xfId="0" applyFont="1" applyBorder="1" applyAlignment="1">
      <alignment vertical="center" wrapText="1"/>
    </xf>
    <xf numFmtId="0" fontId="18" fillId="0" borderId="7" xfId="0" applyFont="1" applyFill="1" applyBorder="1" applyAlignment="1">
      <alignment horizontal="center" vertical="center"/>
    </xf>
    <xf numFmtId="0" fontId="18" fillId="0" borderId="3" xfId="0" applyFont="1" applyFill="1" applyBorder="1" applyAlignment="1">
      <alignment horizontal="center" vertical="center"/>
    </xf>
    <xf numFmtId="0" fontId="18" fillId="0" borderId="8" xfId="0" applyFont="1" applyFill="1" applyBorder="1" applyAlignment="1">
      <alignment horizontal="center" vertical="center"/>
    </xf>
    <xf numFmtId="0" fontId="18" fillId="0" borderId="7" xfId="0" applyFont="1" applyFill="1" applyBorder="1" applyAlignment="1">
      <alignment horizontal="center" vertical="center" wrapText="1"/>
    </xf>
    <xf numFmtId="0" fontId="18" fillId="0" borderId="3" xfId="0" applyFont="1" applyFill="1" applyBorder="1" applyAlignment="1">
      <alignment horizontal="center" vertical="center" wrapText="1"/>
    </xf>
    <xf numFmtId="0" fontId="18" fillId="0" borderId="8" xfId="0" applyFont="1" applyFill="1" applyBorder="1" applyAlignment="1">
      <alignment horizontal="center" vertical="center" wrapText="1"/>
    </xf>
    <xf numFmtId="0" fontId="19" fillId="0" borderId="13" xfId="0" applyFont="1" applyFill="1" applyBorder="1" applyAlignment="1">
      <alignment vertical="center"/>
    </xf>
    <xf numFmtId="0" fontId="19" fillId="0" borderId="14" xfId="0" applyFont="1" applyFill="1" applyBorder="1" applyAlignment="1">
      <alignment vertical="center"/>
    </xf>
    <xf numFmtId="0" fontId="19" fillId="0" borderId="1" xfId="0" applyFont="1" applyFill="1" applyBorder="1" applyAlignment="1">
      <alignment vertical="center"/>
    </xf>
    <xf numFmtId="0" fontId="19" fillId="0" borderId="9" xfId="0" applyFont="1" applyFill="1" applyBorder="1" applyAlignment="1">
      <alignment horizontal="center" vertical="center" wrapText="1"/>
    </xf>
    <xf numFmtId="0" fontId="19" fillId="0" borderId="10" xfId="0" applyFont="1" applyFill="1" applyBorder="1" applyAlignment="1">
      <alignment horizontal="center" vertical="center" wrapText="1"/>
    </xf>
    <xf numFmtId="0" fontId="19" fillId="0" borderId="11" xfId="0" applyFont="1" applyFill="1" applyBorder="1" applyAlignment="1">
      <alignment horizontal="center" vertical="center" wrapText="1"/>
    </xf>
    <xf numFmtId="0" fontId="19" fillId="0" borderId="12" xfId="0" applyFont="1" applyFill="1" applyBorder="1" applyAlignment="1">
      <alignment horizontal="center" vertical="center" wrapText="1"/>
    </xf>
    <xf numFmtId="0" fontId="19" fillId="0" borderId="5" xfId="0" applyFont="1" applyFill="1" applyBorder="1" applyAlignment="1">
      <alignment horizontal="center" vertical="center" wrapText="1"/>
    </xf>
    <xf numFmtId="0" fontId="19" fillId="0" borderId="6" xfId="0" applyFont="1" applyFill="1" applyBorder="1" applyAlignment="1">
      <alignment horizontal="center" vertical="center" wrapText="1"/>
    </xf>
    <xf numFmtId="0" fontId="19" fillId="0" borderId="1" xfId="0" applyFont="1" applyFill="1" applyBorder="1" applyAlignment="1">
      <alignment horizontal="center" vertical="center" wrapText="1"/>
    </xf>
    <xf numFmtId="0" fontId="14" fillId="8" borderId="13" xfId="0" applyFont="1" applyFill="1" applyBorder="1" applyAlignment="1">
      <alignment horizontal="center" vertical="center" wrapText="1"/>
    </xf>
    <xf numFmtId="0" fontId="14" fillId="8" borderId="15" xfId="0" applyFont="1" applyFill="1" applyBorder="1" applyAlignment="1">
      <alignment horizontal="center" vertical="center" wrapText="1"/>
    </xf>
    <xf numFmtId="0" fontId="14" fillId="8" borderId="14" xfId="0" applyFont="1" applyFill="1" applyBorder="1" applyAlignment="1">
      <alignment horizontal="center" vertical="center" wrapText="1"/>
    </xf>
    <xf numFmtId="0" fontId="14" fillId="8" borderId="9" xfId="0" applyFont="1" applyFill="1" applyBorder="1" applyAlignment="1">
      <alignment horizontal="center" vertical="center" wrapText="1"/>
    </xf>
    <xf numFmtId="0" fontId="14" fillId="8" borderId="11" xfId="0" applyFont="1" applyFill="1" applyBorder="1" applyAlignment="1">
      <alignment horizontal="center" vertical="center" wrapText="1"/>
    </xf>
    <xf numFmtId="0" fontId="14" fillId="8" borderId="12" xfId="0" applyFont="1" applyFill="1" applyBorder="1" applyAlignment="1">
      <alignment horizontal="center" vertical="center" wrapText="1"/>
    </xf>
    <xf numFmtId="0" fontId="14" fillId="8" borderId="6" xfId="0" applyFont="1" applyFill="1" applyBorder="1" applyAlignment="1">
      <alignment horizontal="center" vertical="center" wrapText="1"/>
    </xf>
    <xf numFmtId="0" fontId="14" fillId="8" borderId="10" xfId="0" applyFont="1" applyFill="1" applyBorder="1" applyAlignment="1">
      <alignment horizontal="center" vertical="center" wrapText="1"/>
    </xf>
    <xf numFmtId="0" fontId="14" fillId="8" borderId="5" xfId="0" applyFont="1" applyFill="1" applyBorder="1" applyAlignment="1">
      <alignment horizontal="center" vertical="center" wrapText="1"/>
    </xf>
    <xf numFmtId="0" fontId="14" fillId="8" borderId="4" xfId="0" applyFont="1" applyFill="1" applyBorder="1" applyAlignment="1">
      <alignment horizontal="center" vertical="center" wrapText="1"/>
    </xf>
    <xf numFmtId="0" fontId="30" fillId="0" borderId="0" xfId="0" applyFont="1" applyAlignment="1">
      <alignment wrapText="1"/>
    </xf>
    <xf numFmtId="0" fontId="0" fillId="0" borderId="0" xfId="0" applyAlignment="1">
      <alignment wrapText="1"/>
    </xf>
    <xf numFmtId="0" fontId="28" fillId="15" borderId="7" xfId="0" applyFont="1" applyFill="1" applyBorder="1" applyAlignment="1">
      <alignment horizontal="center" vertical="center" wrapText="1"/>
    </xf>
    <xf numFmtId="0" fontId="28" fillId="15" borderId="3" xfId="0" applyFont="1" applyFill="1" applyBorder="1" applyAlignment="1">
      <alignment horizontal="center" vertical="center" wrapText="1"/>
    </xf>
    <xf numFmtId="0" fontId="28" fillId="15" borderId="8" xfId="0" applyFont="1" applyFill="1" applyBorder="1" applyAlignment="1">
      <alignment horizontal="center" vertical="center" wrapText="1"/>
    </xf>
    <xf numFmtId="0" fontId="15" fillId="15" borderId="7" xfId="0" applyFont="1" applyFill="1" applyBorder="1" applyAlignment="1">
      <alignment horizontal="center" vertical="center" wrapText="1"/>
    </xf>
    <xf numFmtId="0" fontId="15" fillId="15" borderId="3" xfId="0" applyFont="1" applyFill="1" applyBorder="1" applyAlignment="1">
      <alignment horizontal="center" vertical="center" wrapText="1"/>
    </xf>
    <xf numFmtId="0" fontId="15" fillId="15" borderId="8" xfId="0" applyFont="1" applyFill="1" applyBorder="1" applyAlignment="1">
      <alignment horizontal="center" vertical="center" wrapText="1"/>
    </xf>
    <xf numFmtId="0" fontId="15" fillId="15" borderId="7" xfId="0" applyFont="1" applyFill="1" applyBorder="1" applyAlignment="1">
      <alignment horizontal="center"/>
    </xf>
    <xf numFmtId="0" fontId="15" fillId="15" borderId="3" xfId="0" applyFont="1" applyFill="1" applyBorder="1" applyAlignment="1">
      <alignment horizontal="center"/>
    </xf>
    <xf numFmtId="0" fontId="15" fillId="15" borderId="8" xfId="0" applyFont="1" applyFill="1" applyBorder="1" applyAlignment="1">
      <alignment horizontal="center"/>
    </xf>
    <xf numFmtId="0" fontId="15" fillId="0" borderId="1" xfId="0" applyFont="1" applyBorder="1" applyAlignment="1">
      <alignment horizontal="center" wrapText="1"/>
    </xf>
    <xf numFmtId="0" fontId="0" fillId="0" borderId="9" xfId="0" applyFont="1" applyBorder="1" applyAlignment="1">
      <alignment horizontal="center"/>
    </xf>
    <xf numFmtId="0" fontId="0" fillId="0" borderId="11" xfId="0" applyFont="1" applyBorder="1" applyAlignment="1">
      <alignment horizontal="center"/>
    </xf>
    <xf numFmtId="0" fontId="0" fillId="0" borderId="12" xfId="0" applyFont="1" applyBorder="1" applyAlignment="1">
      <alignment horizontal="center"/>
    </xf>
    <xf numFmtId="0" fontId="0" fillId="0" borderId="6" xfId="0" applyFont="1" applyBorder="1" applyAlignment="1">
      <alignment horizontal="center"/>
    </xf>
    <xf numFmtId="0" fontId="28" fillId="15" borderId="7" xfId="0" applyFont="1" applyFill="1" applyBorder="1" applyAlignment="1">
      <alignment horizontal="center"/>
    </xf>
    <xf numFmtId="0" fontId="28" fillId="15" borderId="3" xfId="0" applyFont="1" applyFill="1" applyBorder="1" applyAlignment="1">
      <alignment horizontal="center"/>
    </xf>
    <xf numFmtId="0" fontId="28" fillId="15" borderId="8" xfId="0" applyFont="1" applyFill="1" applyBorder="1" applyAlignment="1">
      <alignment horizontal="center"/>
    </xf>
    <xf numFmtId="0" fontId="59" fillId="0" borderId="0" xfId="0" applyFont="1" applyAlignment="1">
      <alignment horizontal="center" vertical="center" wrapText="1"/>
    </xf>
    <xf numFmtId="0" fontId="0" fillId="0" borderId="1" xfId="0" applyFont="1" applyBorder="1" applyAlignment="1">
      <alignment horizontal="center"/>
    </xf>
    <xf numFmtId="0" fontId="0" fillId="0" borderId="13" xfId="0" applyFont="1" applyBorder="1" applyAlignment="1">
      <alignment horizontal="center" vertical="center" wrapText="1"/>
    </xf>
    <xf numFmtId="0" fontId="0" fillId="0" borderId="15" xfId="0" applyFont="1" applyBorder="1" applyAlignment="1">
      <alignment horizontal="center" vertical="center" wrapText="1"/>
    </xf>
    <xf numFmtId="0" fontId="0" fillId="0" borderId="14" xfId="0" applyFont="1" applyBorder="1" applyAlignment="1">
      <alignment horizontal="center" vertical="center" wrapText="1"/>
    </xf>
    <xf numFmtId="0" fontId="63" fillId="0" borderId="13" xfId="0" applyFont="1" applyBorder="1" applyAlignment="1">
      <alignment horizontal="center" vertical="center" wrapText="1"/>
    </xf>
    <xf numFmtId="0" fontId="63" fillId="0" borderId="15" xfId="0" applyFont="1" applyBorder="1" applyAlignment="1">
      <alignment horizontal="center" vertical="center" wrapText="1"/>
    </xf>
    <xf numFmtId="0" fontId="63" fillId="0" borderId="14" xfId="0" applyFont="1" applyBorder="1" applyAlignment="1">
      <alignment horizontal="center" vertical="center" wrapText="1"/>
    </xf>
    <xf numFmtId="49" fontId="181" fillId="0" borderId="13" xfId="0" applyNumberFormat="1" applyFont="1" applyBorder="1" applyAlignment="1">
      <alignment horizontal="left" vertical="center" wrapText="1"/>
    </xf>
    <xf numFmtId="49" fontId="181" fillId="0" borderId="15" xfId="0" applyNumberFormat="1" applyFont="1" applyBorder="1" applyAlignment="1">
      <alignment horizontal="left" vertical="center" wrapText="1"/>
    </xf>
    <xf numFmtId="49" fontId="181" fillId="0" borderId="14" xfId="0" applyNumberFormat="1" applyFont="1" applyBorder="1" applyAlignment="1">
      <alignment horizontal="left" vertical="center" wrapText="1"/>
    </xf>
    <xf numFmtId="0" fontId="18" fillId="0" borderId="13" xfId="0" applyFont="1" applyBorder="1" applyAlignment="1">
      <alignment horizontal="center" vertical="center" wrapText="1"/>
    </xf>
    <xf numFmtId="0" fontId="18" fillId="0" borderId="14" xfId="0" applyFont="1" applyBorder="1" applyAlignment="1">
      <alignment horizontal="center" vertical="center" wrapText="1"/>
    </xf>
    <xf numFmtId="0" fontId="181" fillId="0" borderId="13" xfId="0" applyFont="1" applyBorder="1" applyAlignment="1">
      <alignment horizontal="left" vertical="center" wrapText="1"/>
    </xf>
    <xf numFmtId="0" fontId="181" fillId="0" borderId="14" xfId="0" applyFont="1" applyBorder="1" applyAlignment="1">
      <alignment horizontal="left" vertical="center" wrapText="1"/>
    </xf>
    <xf numFmtId="0" fontId="0" fillId="6" borderId="7" xfId="0" applyFont="1" applyFill="1" applyBorder="1" applyAlignment="1">
      <alignment horizontal="left"/>
    </xf>
    <xf numFmtId="0" fontId="0" fillId="6" borderId="3" xfId="0" applyFont="1" applyFill="1" applyBorder="1" applyAlignment="1">
      <alignment horizontal="left"/>
    </xf>
    <xf numFmtId="0" fontId="0" fillId="6" borderId="8" xfId="0" applyFont="1" applyFill="1" applyBorder="1" applyAlignment="1">
      <alignment horizontal="left"/>
    </xf>
    <xf numFmtId="0" fontId="19" fillId="6" borderId="17" xfId="0" applyFont="1" applyFill="1" applyBorder="1" applyAlignment="1">
      <alignment horizontal="center" vertical="center"/>
    </xf>
    <xf numFmtId="0" fontId="0" fillId="8" borderId="1" xfId="0" applyFont="1" applyFill="1" applyBorder="1" applyAlignment="1">
      <alignment vertical="center" wrapText="1"/>
    </xf>
    <xf numFmtId="0" fontId="19" fillId="8" borderId="1" xfId="0" applyFont="1" applyFill="1" applyBorder="1" applyAlignment="1">
      <alignment horizontal="center" vertical="center" wrapText="1"/>
    </xf>
    <xf numFmtId="0" fontId="60" fillId="8" borderId="1" xfId="0" applyFont="1" applyFill="1" applyBorder="1" applyAlignment="1">
      <alignment vertical="center" wrapText="1"/>
    </xf>
    <xf numFmtId="0" fontId="19" fillId="8" borderId="1" xfId="0" applyFont="1" applyFill="1" applyBorder="1" applyAlignment="1">
      <alignment vertical="center" wrapText="1"/>
    </xf>
    <xf numFmtId="0" fontId="0" fillId="6" borderId="17" xfId="0" applyFont="1" applyFill="1" applyBorder="1" applyAlignment="1">
      <alignment vertical="center" wrapText="1"/>
    </xf>
    <xf numFmtId="0" fontId="19" fillId="16" borderId="1" xfId="0" applyFont="1" applyFill="1" applyBorder="1" applyAlignment="1">
      <alignment vertical="center" wrapText="1"/>
    </xf>
    <xf numFmtId="0" fontId="65" fillId="6" borderId="17" xfId="0" applyFont="1" applyFill="1" applyBorder="1" applyAlignment="1">
      <alignment vertical="center" wrapText="1"/>
    </xf>
    <xf numFmtId="0" fontId="19" fillId="8" borderId="7" xfId="0" applyFont="1" applyFill="1" applyBorder="1" applyAlignment="1">
      <alignment horizontal="center" vertical="center" wrapText="1"/>
    </xf>
    <xf numFmtId="0" fontId="19" fillId="8" borderId="3" xfId="0" applyFont="1" applyFill="1" applyBorder="1" applyAlignment="1">
      <alignment horizontal="center" vertical="center" wrapText="1"/>
    </xf>
    <xf numFmtId="0" fontId="19" fillId="8" borderId="8" xfId="0" applyFont="1" applyFill="1" applyBorder="1" applyAlignment="1">
      <alignment horizontal="center" vertical="center" wrapText="1"/>
    </xf>
    <xf numFmtId="0" fontId="19" fillId="16" borderId="7" xfId="0" applyFont="1" applyFill="1" applyBorder="1" applyAlignment="1">
      <alignment horizontal="left" vertical="center" wrapText="1"/>
    </xf>
    <xf numFmtId="0" fontId="19" fillId="16" borderId="3" xfId="0" applyFont="1" applyFill="1" applyBorder="1" applyAlignment="1">
      <alignment horizontal="left" vertical="center" wrapText="1"/>
    </xf>
    <xf numFmtId="0" fontId="19" fillId="16" borderId="8" xfId="0" applyFont="1" applyFill="1" applyBorder="1" applyAlignment="1">
      <alignment horizontal="left" vertical="center" wrapText="1"/>
    </xf>
    <xf numFmtId="0" fontId="0" fillId="0" borderId="7" xfId="0" applyFont="1" applyBorder="1" applyAlignment="1">
      <alignment horizontal="center" vertical="center" wrapText="1"/>
    </xf>
    <xf numFmtId="0" fontId="0" fillId="0" borderId="8" xfId="0" applyFont="1" applyBorder="1" applyAlignment="1">
      <alignment horizontal="center" vertical="center" wrapText="1"/>
    </xf>
    <xf numFmtId="0" fontId="0" fillId="0" borderId="20" xfId="0" applyFont="1" applyBorder="1" applyAlignment="1">
      <alignment horizontal="center" vertical="center" wrapText="1"/>
    </xf>
    <xf numFmtId="0" fontId="0" fillId="0" borderId="26"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0" xfId="0" applyFont="1" applyFill="1" applyBorder="1" applyAlignment="1">
      <alignment horizontal="center" vertical="center" wrapText="1"/>
    </xf>
    <xf numFmtId="0" fontId="0" fillId="0" borderId="26" xfId="0" applyFont="1" applyFill="1" applyBorder="1" applyAlignment="1">
      <alignment horizontal="center" vertical="center" wrapText="1"/>
    </xf>
    <xf numFmtId="0" fontId="0" fillId="0" borderId="22" xfId="0" applyFont="1" applyFill="1" applyBorder="1" applyAlignment="1">
      <alignment horizontal="center" vertical="center" wrapText="1"/>
    </xf>
    <xf numFmtId="0" fontId="39" fillId="0" borderId="18" xfId="0" applyFont="1" applyBorder="1" applyAlignment="1">
      <alignment vertical="center"/>
    </xf>
    <xf numFmtId="0" fontId="39" fillId="0" borderId="19" xfId="0" applyFont="1" applyBorder="1" applyAlignment="1">
      <alignment vertical="center"/>
    </xf>
    <xf numFmtId="0" fontId="39" fillId="0" borderId="24" xfId="0" applyFont="1" applyBorder="1" applyAlignment="1">
      <alignment vertical="center"/>
    </xf>
    <xf numFmtId="0" fontId="39" fillId="0" borderId="25" xfId="0" applyFont="1" applyBorder="1" applyAlignment="1">
      <alignment vertical="center"/>
    </xf>
    <xf numFmtId="0" fontId="39" fillId="0" borderId="28" xfId="0" applyFont="1" applyBorder="1" applyAlignment="1">
      <alignment vertical="center"/>
    </xf>
    <xf numFmtId="0" fontId="39" fillId="0" borderId="16" xfId="0" applyFont="1" applyBorder="1" applyAlignment="1">
      <alignment vertical="center"/>
    </xf>
    <xf numFmtId="0" fontId="0" fillId="0" borderId="27" xfId="0" applyFont="1" applyBorder="1" applyAlignment="1">
      <alignment horizontal="center" vertical="center" wrapText="1"/>
    </xf>
    <xf numFmtId="0" fontId="0" fillId="0" borderId="30" xfId="0" applyFont="1" applyBorder="1" applyAlignment="1">
      <alignment horizontal="center" vertical="center" wrapText="1"/>
    </xf>
    <xf numFmtId="0" fontId="15" fillId="15" borderId="20" xfId="0" applyFont="1" applyFill="1" applyBorder="1" applyAlignment="1">
      <alignment horizontal="left" vertical="center"/>
    </xf>
    <xf numFmtId="0" fontId="15" fillId="15" borderId="26" xfId="0" applyFont="1" applyFill="1" applyBorder="1" applyAlignment="1">
      <alignment horizontal="left" vertical="center"/>
    </xf>
    <xf numFmtId="0" fontId="15" fillId="15" borderId="31" xfId="0" applyFont="1" applyFill="1" applyBorder="1" applyAlignment="1">
      <alignment horizontal="left" vertical="center"/>
    </xf>
    <xf numFmtId="0" fontId="0" fillId="0" borderId="0" xfId="0" applyAlignment="1">
      <alignment horizontal="left"/>
    </xf>
    <xf numFmtId="0" fontId="0" fillId="17" borderId="1" xfId="0" applyFill="1" applyBorder="1" applyAlignment="1">
      <alignment horizontal="left"/>
    </xf>
    <xf numFmtId="0" fontId="0" fillId="0" borderId="7" xfId="0" applyBorder="1" applyAlignment="1">
      <alignment horizontal="left"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1" xfId="0" applyBorder="1" applyAlignment="1">
      <alignment horizontal="center" vertical="center"/>
    </xf>
    <xf numFmtId="0" fontId="0" fillId="0" borderId="9" xfId="0" applyBorder="1" applyAlignment="1">
      <alignment horizontal="left" vertical="top" wrapText="1"/>
    </xf>
    <xf numFmtId="0" fontId="0" fillId="0" borderId="10" xfId="0" applyBorder="1" applyAlignment="1">
      <alignment horizontal="left" vertical="top" wrapText="1"/>
    </xf>
    <xf numFmtId="0" fontId="0" fillId="0" borderId="11" xfId="0" applyBorder="1" applyAlignment="1">
      <alignment horizontal="left" vertical="top" wrapText="1"/>
    </xf>
    <xf numFmtId="0" fontId="0" fillId="0" borderId="12" xfId="0" applyBorder="1" applyAlignment="1">
      <alignment horizontal="left" vertical="top" wrapText="1"/>
    </xf>
    <xf numFmtId="0" fontId="0" fillId="0" borderId="5" xfId="0" applyBorder="1" applyAlignment="1">
      <alignment horizontal="left" vertical="top" wrapText="1"/>
    </xf>
    <xf numFmtId="0" fontId="0" fillId="0" borderId="6" xfId="0" applyBorder="1" applyAlignment="1">
      <alignment horizontal="left" vertical="top" wrapText="1"/>
    </xf>
    <xf numFmtId="0" fontId="0" fillId="0" borderId="1" xfId="0" applyBorder="1" applyAlignment="1">
      <alignment horizontal="left" vertical="center" wrapText="1"/>
    </xf>
    <xf numFmtId="0" fontId="146" fillId="0" borderId="20" xfId="0" applyFont="1" applyBorder="1" applyAlignment="1">
      <alignment horizontal="center" vertical="center" wrapText="1"/>
    </xf>
    <xf numFmtId="0" fontId="146" fillId="0" borderId="26" xfId="0" applyFont="1" applyBorder="1" applyAlignment="1">
      <alignment horizontal="center" vertical="center" wrapText="1"/>
    </xf>
    <xf numFmtId="0" fontId="146" fillId="0" borderId="31" xfId="0" applyFont="1" applyBorder="1" applyAlignment="1">
      <alignment horizontal="center" vertical="center" wrapText="1"/>
    </xf>
    <xf numFmtId="0" fontId="146" fillId="0" borderId="36" xfId="0" applyFont="1" applyBorder="1" applyAlignment="1">
      <alignment horizontal="center" vertical="center" wrapText="1"/>
    </xf>
    <xf numFmtId="0" fontId="146" fillId="0" borderId="37" xfId="0" applyFont="1" applyBorder="1" applyAlignment="1">
      <alignment horizontal="center" vertical="center" wrapText="1"/>
    </xf>
    <xf numFmtId="0" fontId="146" fillId="0" borderId="41" xfId="0" applyFont="1" applyBorder="1" applyAlignment="1">
      <alignment horizontal="center" vertical="center" wrapText="1"/>
    </xf>
    <xf numFmtId="0" fontId="146" fillId="0" borderId="24" xfId="0" applyFont="1" applyBorder="1" applyAlignment="1">
      <alignment horizontal="center" vertical="center" wrapText="1"/>
    </xf>
    <xf numFmtId="0" fontId="146" fillId="0" borderId="38" xfId="0" applyFont="1" applyBorder="1" applyAlignment="1">
      <alignment horizontal="center" vertical="center" wrapText="1"/>
    </xf>
    <xf numFmtId="0" fontId="146" fillId="0" borderId="39" xfId="0" applyFont="1" applyBorder="1" applyAlignment="1">
      <alignment horizontal="center" vertical="center" wrapText="1"/>
    </xf>
    <xf numFmtId="0" fontId="146" fillId="0" borderId="40" xfId="0" applyFont="1" applyBorder="1" applyAlignment="1">
      <alignment horizontal="center" vertical="center" wrapText="1"/>
    </xf>
    <xf numFmtId="0" fontId="146" fillId="0" borderId="29" xfId="0" applyFont="1" applyBorder="1" applyAlignment="1">
      <alignment horizontal="center" vertical="center" wrapText="1"/>
    </xf>
    <xf numFmtId="0" fontId="146" fillId="0" borderId="42" xfId="0" applyFont="1" applyBorder="1" applyAlignment="1">
      <alignment horizontal="center" vertical="center" wrapText="1"/>
    </xf>
    <xf numFmtId="0" fontId="0" fillId="0" borderId="1" xfId="0" applyBorder="1" applyAlignment="1">
      <alignment horizontal="center"/>
    </xf>
    <xf numFmtId="0" fontId="135" fillId="0" borderId="20" xfId="0" applyFont="1" applyBorder="1" applyAlignment="1">
      <alignment horizontal="center" vertical="center" wrapText="1"/>
    </xf>
    <xf numFmtId="0" fontId="135" fillId="0" borderId="26" xfId="0" applyFont="1" applyBorder="1" applyAlignment="1">
      <alignment horizontal="center" vertical="center" wrapText="1"/>
    </xf>
    <xf numFmtId="0" fontId="135" fillId="0" borderId="22" xfId="0" applyFont="1" applyBorder="1" applyAlignment="1">
      <alignment horizontal="center" vertical="center" wrapText="1"/>
    </xf>
    <xf numFmtId="0" fontId="152" fillId="0" borderId="20" xfId="0" applyFont="1" applyBorder="1" applyAlignment="1">
      <alignment horizontal="center" vertical="center" wrapText="1"/>
    </xf>
    <xf numFmtId="0" fontId="152" fillId="0" borderId="31" xfId="0" applyFont="1" applyBorder="1" applyAlignment="1">
      <alignment horizontal="center" vertical="center" wrapText="1"/>
    </xf>
    <xf numFmtId="0" fontId="135" fillId="0" borderId="40" xfId="0" applyFont="1" applyBorder="1" applyAlignment="1">
      <alignment horizontal="center" vertical="center" wrapText="1"/>
    </xf>
    <xf numFmtId="0" fontId="135" fillId="0" borderId="39" xfId="0" applyFont="1" applyBorder="1" applyAlignment="1">
      <alignment horizontal="center" vertical="center" wrapText="1"/>
    </xf>
    <xf numFmtId="0" fontId="152" fillId="0" borderId="29" xfId="0" applyFont="1" applyBorder="1" applyAlignment="1">
      <alignment horizontal="center" vertical="center" wrapText="1"/>
    </xf>
    <xf numFmtId="0" fontId="152" fillId="0" borderId="42" xfId="0" applyFont="1" applyBorder="1" applyAlignment="1">
      <alignment horizontal="center" vertical="center" wrapText="1"/>
    </xf>
    <xf numFmtId="0" fontId="135" fillId="0" borderId="24" xfId="0" applyFont="1" applyBorder="1" applyAlignment="1">
      <alignment horizontal="center" vertical="center" wrapText="1"/>
    </xf>
    <xf numFmtId="0" fontId="135" fillId="0" borderId="38" xfId="0" applyFont="1" applyBorder="1" applyAlignment="1">
      <alignment horizontal="center" vertical="center" wrapText="1"/>
    </xf>
    <xf numFmtId="0" fontId="135" fillId="0" borderId="25" xfId="0" applyFont="1" applyBorder="1" applyAlignment="1">
      <alignment horizontal="center" vertical="center" wrapText="1"/>
    </xf>
    <xf numFmtId="0" fontId="135" fillId="0" borderId="29" xfId="0" applyFont="1" applyBorder="1" applyAlignment="1">
      <alignment horizontal="center" vertical="center" wrapText="1"/>
    </xf>
    <xf numFmtId="0" fontId="135" fillId="0" borderId="42" xfId="0" applyFont="1" applyBorder="1" applyAlignment="1">
      <alignment horizontal="center" vertical="center" wrapText="1"/>
    </xf>
    <xf numFmtId="0" fontId="135" fillId="0" borderId="32" xfId="0" applyFont="1" applyBorder="1" applyAlignment="1">
      <alignment horizontal="center" vertical="center" wrapText="1"/>
    </xf>
    <xf numFmtId="0" fontId="3" fillId="0" borderId="29" xfId="0" applyFont="1" applyBorder="1" applyAlignment="1">
      <alignment horizontal="center" vertical="center" wrapText="1"/>
    </xf>
    <xf numFmtId="0" fontId="3" fillId="0" borderId="32" xfId="0" applyFont="1" applyBorder="1" applyAlignment="1">
      <alignment horizontal="center" vertical="center" wrapText="1"/>
    </xf>
    <xf numFmtId="0" fontId="75" fillId="0" borderId="0" xfId="0" applyFont="1" applyAlignment="1">
      <alignment horizontal="justify" vertical="center" wrapText="1"/>
    </xf>
    <xf numFmtId="0" fontId="135" fillId="0" borderId="43" xfId="0" applyFont="1" applyBorder="1" applyAlignment="1">
      <alignment horizontal="center" vertical="center" wrapText="1"/>
    </xf>
    <xf numFmtId="0" fontId="152" fillId="0" borderId="26" xfId="0" applyFont="1" applyBorder="1" applyAlignment="1">
      <alignment horizontal="center" vertical="center" wrapText="1"/>
    </xf>
    <xf numFmtId="0" fontId="152" fillId="0" borderId="22" xfId="0" applyFont="1" applyBorder="1" applyAlignment="1">
      <alignment horizontal="center" vertical="center" wrapText="1"/>
    </xf>
    <xf numFmtId="0" fontId="135" fillId="10" borderId="43" xfId="0" applyFont="1" applyFill="1" applyBorder="1" applyAlignment="1">
      <alignment horizontal="center" vertical="center" wrapText="1"/>
    </xf>
    <xf numFmtId="0" fontId="135" fillId="10" borderId="42" xfId="0" applyFont="1" applyFill="1" applyBorder="1" applyAlignment="1">
      <alignment horizontal="center" vertical="center" wrapText="1"/>
    </xf>
    <xf numFmtId="0" fontId="63" fillId="0" borderId="0" xfId="0" applyFont="1" applyAlignment="1">
      <alignment vertical="center" wrapText="1"/>
    </xf>
    <xf numFmtId="0" fontId="63" fillId="0" borderId="16" xfId="0" applyFont="1" applyBorder="1" applyAlignment="1">
      <alignment vertical="center" wrapText="1"/>
    </xf>
    <xf numFmtId="0" fontId="160" fillId="10" borderId="20" xfId="0" applyFont="1" applyFill="1" applyBorder="1" applyAlignment="1">
      <alignment horizontal="center" vertical="center"/>
    </xf>
    <xf numFmtId="0" fontId="160" fillId="10" borderId="22" xfId="0" applyFont="1" applyFill="1" applyBorder="1" applyAlignment="1">
      <alignment horizontal="center" vertical="center"/>
    </xf>
    <xf numFmtId="0" fontId="63" fillId="0" borderId="35" xfId="0" applyFont="1" applyBorder="1"/>
    <xf numFmtId="0" fontId="135" fillId="0" borderId="16" xfId="0" applyFont="1" applyBorder="1" applyAlignment="1">
      <alignment horizontal="center" vertical="center" wrapText="1"/>
    </xf>
    <xf numFmtId="0" fontId="135" fillId="0" borderId="28" xfId="0" applyFont="1" applyBorder="1" applyAlignment="1">
      <alignment horizontal="center" vertical="center" wrapText="1"/>
    </xf>
    <xf numFmtId="0" fontId="135" fillId="0" borderId="44" xfId="0" applyFont="1" applyBorder="1" applyAlignment="1">
      <alignment horizontal="center" vertical="center" wrapText="1"/>
    </xf>
    <xf numFmtId="0" fontId="135" fillId="0" borderId="33" xfId="0" applyFont="1" applyBorder="1" applyAlignment="1">
      <alignment horizontal="center" vertical="center" wrapText="1"/>
    </xf>
    <xf numFmtId="0" fontId="135" fillId="0" borderId="29" xfId="0" applyFont="1" applyBorder="1" applyAlignment="1">
      <alignment horizontal="center" vertical="top" wrapText="1"/>
    </xf>
    <xf numFmtId="0" fontId="135" fillId="0" borderId="43" xfId="0" applyFont="1" applyBorder="1" applyAlignment="1">
      <alignment horizontal="center" vertical="top" wrapText="1"/>
    </xf>
    <xf numFmtId="0" fontId="135" fillId="0" borderId="32" xfId="0" applyFont="1" applyBorder="1" applyAlignment="1">
      <alignment horizontal="center" vertical="top" wrapText="1"/>
    </xf>
    <xf numFmtId="0" fontId="135" fillId="0" borderId="43" xfId="0" applyFont="1" applyBorder="1" applyAlignment="1">
      <alignment vertical="center" wrapText="1"/>
    </xf>
    <xf numFmtId="0" fontId="135" fillId="0" borderId="32" xfId="0" applyFont="1" applyBorder="1" applyAlignment="1">
      <alignment vertical="center" wrapText="1"/>
    </xf>
    <xf numFmtId="0" fontId="159" fillId="10" borderId="20" xfId="0" applyFont="1" applyFill="1" applyBorder="1" applyAlignment="1">
      <alignment horizontal="center" vertical="center" wrapText="1"/>
    </xf>
    <xf numFmtId="0" fontId="159" fillId="10" borderId="22" xfId="0" applyFont="1" applyFill="1" applyBorder="1" applyAlignment="1">
      <alignment horizontal="center" vertical="center" wrapText="1"/>
    </xf>
    <xf numFmtId="0" fontId="154" fillId="19" borderId="20" xfId="0" applyFont="1" applyFill="1" applyBorder="1" applyAlignment="1">
      <alignment horizontal="center" vertical="center" wrapText="1"/>
    </xf>
    <xf numFmtId="0" fontId="154" fillId="19" borderId="22" xfId="0" applyFont="1" applyFill="1" applyBorder="1" applyAlignment="1">
      <alignment horizontal="center" vertical="center" wrapText="1"/>
    </xf>
    <xf numFmtId="0" fontId="160" fillId="0" borderId="20" xfId="0" applyFont="1" applyBorder="1" applyAlignment="1">
      <alignment horizontal="center" vertical="center"/>
    </xf>
    <xf numFmtId="0" fontId="160" fillId="0" borderId="22" xfId="0" applyFont="1" applyBorder="1" applyAlignment="1">
      <alignment horizontal="center" vertical="center"/>
    </xf>
    <xf numFmtId="0" fontId="146" fillId="0" borderId="20" xfId="0" applyFont="1" applyBorder="1" applyAlignment="1">
      <alignment vertical="center" wrapText="1"/>
    </xf>
    <xf numFmtId="0" fontId="146" fillId="0" borderId="22" xfId="0" applyFont="1" applyBorder="1" applyAlignment="1">
      <alignment vertical="center" wrapText="1"/>
    </xf>
    <xf numFmtId="0" fontId="146" fillId="0" borderId="25" xfId="0" applyFont="1" applyBorder="1" applyAlignment="1">
      <alignment horizontal="center" vertical="center" wrapText="1"/>
    </xf>
    <xf numFmtId="0" fontId="146" fillId="0" borderId="16" xfId="0" applyFont="1" applyBorder="1" applyAlignment="1">
      <alignment horizontal="center" vertical="center" wrapText="1"/>
    </xf>
    <xf numFmtId="0" fontId="146" fillId="0" borderId="45" xfId="0" applyFont="1" applyBorder="1" applyAlignment="1">
      <alignment horizontal="center" vertical="center" wrapText="1"/>
    </xf>
    <xf numFmtId="0" fontId="146" fillId="0" borderId="43" xfId="0" applyFont="1" applyBorder="1" applyAlignment="1">
      <alignment horizontal="center" vertical="center" wrapText="1"/>
    </xf>
    <xf numFmtId="0" fontId="146" fillId="10" borderId="43" xfId="0" applyFont="1" applyFill="1" applyBorder="1" applyAlignment="1">
      <alignment vertical="center" wrapText="1"/>
    </xf>
    <xf numFmtId="0" fontId="146" fillId="10" borderId="32" xfId="0" applyFont="1" applyFill="1" applyBorder="1" applyAlignment="1">
      <alignment vertical="center" wrapText="1"/>
    </xf>
    <xf numFmtId="0" fontId="146" fillId="0" borderId="32" xfId="0" applyFont="1" applyBorder="1" applyAlignment="1">
      <alignment horizontal="center" vertical="center" wrapText="1"/>
    </xf>
    <xf numFmtId="0" fontId="146" fillId="10" borderId="42" xfId="0" applyFont="1" applyFill="1" applyBorder="1" applyAlignment="1">
      <alignment vertical="center" wrapText="1"/>
    </xf>
    <xf numFmtId="0" fontId="146" fillId="0" borderId="24" xfId="0" applyFont="1" applyBorder="1" applyAlignment="1">
      <alignment vertical="top" wrapText="1"/>
    </xf>
    <xf numFmtId="0" fontId="146" fillId="0" borderId="38" xfId="0" applyFont="1" applyBorder="1" applyAlignment="1">
      <alignment vertical="top" wrapText="1"/>
    </xf>
    <xf numFmtId="0" fontId="146" fillId="0" borderId="39" xfId="0" applyFont="1" applyBorder="1" applyAlignment="1">
      <alignment vertical="top" wrapText="1"/>
    </xf>
    <xf numFmtId="0" fontId="63" fillId="0" borderId="0" xfId="0" applyFont="1"/>
    <xf numFmtId="0" fontId="153" fillId="8" borderId="20" xfId="0" applyFont="1" applyFill="1" applyBorder="1" applyAlignment="1">
      <alignment horizontal="left" vertical="center" wrapText="1" indent="2"/>
    </xf>
    <xf numFmtId="0" fontId="153" fillId="8" borderId="22" xfId="0" applyFont="1" applyFill="1" applyBorder="1" applyAlignment="1">
      <alignment horizontal="left" vertical="center" wrapText="1" indent="2"/>
    </xf>
    <xf numFmtId="0" fontId="154" fillId="0" borderId="20" xfId="0" applyFont="1" applyBorder="1" applyAlignment="1">
      <alignment vertical="center" wrapText="1"/>
    </xf>
    <xf numFmtId="0" fontId="154" fillId="0" borderId="22" xfId="0" applyFont="1" applyBorder="1" applyAlignment="1">
      <alignment vertical="center" wrapText="1"/>
    </xf>
    <xf numFmtId="0" fontId="135" fillId="0" borderId="20" xfId="0" applyFont="1" applyBorder="1" applyAlignment="1">
      <alignment vertical="center" wrapText="1"/>
    </xf>
    <xf numFmtId="0" fontId="135" fillId="0" borderId="22" xfId="0" applyFont="1" applyBorder="1" applyAlignment="1">
      <alignment vertical="center" wrapText="1"/>
    </xf>
    <xf numFmtId="0" fontId="146" fillId="0" borderId="20" xfId="0" applyFont="1" applyBorder="1" applyAlignment="1">
      <alignment horizontal="center" vertical="center"/>
    </xf>
    <xf numFmtId="0" fontId="146" fillId="0" borderId="22" xfId="0" applyFont="1" applyBorder="1" applyAlignment="1">
      <alignment horizontal="center" vertical="center"/>
    </xf>
    <xf numFmtId="0" fontId="146" fillId="0" borderId="26" xfId="0" applyFont="1" applyBorder="1" applyAlignment="1">
      <alignment horizontal="center" vertical="center"/>
    </xf>
    <xf numFmtId="0" fontId="146" fillId="0" borderId="22" xfId="0" applyFont="1" applyBorder="1" applyAlignment="1">
      <alignment horizontal="center" vertical="center" wrapText="1"/>
    </xf>
    <xf numFmtId="0" fontId="146" fillId="0" borderId="24" xfId="0" applyFont="1" applyBorder="1" applyAlignment="1">
      <alignment horizontal="center" vertical="center"/>
    </xf>
    <xf numFmtId="0" fontId="146" fillId="0" borderId="38" xfId="0" applyFont="1" applyBorder="1" applyAlignment="1">
      <alignment horizontal="center" vertical="center"/>
    </xf>
    <xf numFmtId="0" fontId="146" fillId="0" borderId="25" xfId="0" applyFont="1" applyBorder="1" applyAlignment="1">
      <alignment horizontal="center" vertical="center"/>
    </xf>
    <xf numFmtId="0" fontId="146" fillId="0" borderId="44" xfId="0" applyFont="1" applyBorder="1" applyAlignment="1">
      <alignment horizontal="center" vertical="center"/>
    </xf>
    <xf numFmtId="0" fontId="146" fillId="0" borderId="35" xfId="0" applyFont="1" applyBorder="1" applyAlignment="1">
      <alignment horizontal="center" vertical="center"/>
    </xf>
    <xf numFmtId="0" fontId="146" fillId="0" borderId="33" xfId="0" applyFont="1" applyBorder="1" applyAlignment="1">
      <alignment horizontal="center" vertical="center"/>
    </xf>
    <xf numFmtId="0" fontId="146" fillId="0" borderId="24" xfId="0" applyFont="1" applyBorder="1" applyAlignment="1">
      <alignment horizontal="left" vertical="center"/>
    </xf>
    <xf numFmtId="0" fontId="146" fillId="0" borderId="38" xfId="0" applyFont="1" applyBorder="1" applyAlignment="1">
      <alignment horizontal="left" vertical="center"/>
    </xf>
    <xf numFmtId="0" fontId="146" fillId="10" borderId="26" xfId="0" applyFont="1" applyFill="1" applyBorder="1" applyAlignment="1">
      <alignment vertical="center"/>
    </xf>
    <xf numFmtId="0" fontId="146" fillId="10" borderId="22" xfId="0" applyFont="1" applyFill="1" applyBorder="1" applyAlignment="1">
      <alignment vertical="center"/>
    </xf>
    <xf numFmtId="0" fontId="146" fillId="10" borderId="44" xfId="0" applyFont="1" applyFill="1" applyBorder="1"/>
    <xf numFmtId="0" fontId="146" fillId="10" borderId="35" xfId="0" applyFont="1" applyFill="1" applyBorder="1"/>
    <xf numFmtId="0" fontId="146" fillId="10" borderId="33" xfId="0" applyFont="1" applyFill="1" applyBorder="1"/>
    <xf numFmtId="0" fontId="146" fillId="20" borderId="20" xfId="0" applyFont="1" applyFill="1" applyBorder="1" applyAlignment="1">
      <alignment vertical="center" wrapText="1"/>
    </xf>
    <xf numFmtId="0" fontId="146" fillId="20" borderId="22" xfId="0" applyFont="1" applyFill="1" applyBorder="1" applyAlignment="1">
      <alignment vertical="center" wrapText="1"/>
    </xf>
    <xf numFmtId="0" fontId="146" fillId="20" borderId="26" xfId="0" applyFont="1" applyFill="1" applyBorder="1" applyAlignment="1">
      <alignment vertical="center" wrapText="1"/>
    </xf>
    <xf numFmtId="0" fontId="146" fillId="0" borderId="26" xfId="0" applyFont="1" applyBorder="1" applyAlignment="1">
      <alignment vertical="center" wrapText="1"/>
    </xf>
    <xf numFmtId="0" fontId="25" fillId="0" borderId="12" xfId="6" applyBorder="1" applyAlignment="1">
      <alignment horizontal="left" vertical="center" wrapText="1"/>
    </xf>
    <xf numFmtId="0" fontId="25" fillId="0" borderId="5" xfId="6" applyBorder="1" applyAlignment="1">
      <alignment horizontal="left" vertical="center" wrapText="1"/>
    </xf>
    <xf numFmtId="0" fontId="25" fillId="0" borderId="6" xfId="6" applyBorder="1" applyAlignment="1">
      <alignment horizontal="left" vertical="center" wrapText="1"/>
    </xf>
    <xf numFmtId="0" fontId="40" fillId="0" borderId="0" xfId="0" applyFont="1" applyFill="1" applyAlignment="1">
      <alignment vertical="center" wrapText="1"/>
    </xf>
    <xf numFmtId="0" fontId="149" fillId="0" borderId="0" xfId="0" applyFont="1" applyAlignment="1">
      <alignment vertical="center"/>
    </xf>
    <xf numFmtId="0" fontId="30" fillId="0" borderId="0" xfId="0" applyFont="1" applyFill="1" applyAlignment="1">
      <alignment horizontal="left" vertical="center" wrapText="1"/>
    </xf>
    <xf numFmtId="0" fontId="15" fillId="0" borderId="1" xfId="0" applyFont="1" applyFill="1" applyBorder="1" applyAlignment="1">
      <alignment horizontal="center" vertical="center" wrapText="1"/>
    </xf>
    <xf numFmtId="0" fontId="15" fillId="0" borderId="8" xfId="0" applyFont="1" applyFill="1" applyBorder="1" applyAlignment="1">
      <alignment horizontal="center" vertical="center" wrapText="1"/>
    </xf>
    <xf numFmtId="0" fontId="15" fillId="0" borderId="7" xfId="0" applyFont="1" applyFill="1" applyBorder="1" applyAlignment="1">
      <alignment horizontal="center" vertical="center" wrapText="1"/>
    </xf>
    <xf numFmtId="0" fontId="28" fillId="0" borderId="7" xfId="0" applyFont="1" applyFill="1" applyBorder="1" applyAlignment="1">
      <alignment horizontal="center" vertical="center" wrapText="1"/>
    </xf>
    <xf numFmtId="0" fontId="28" fillId="0" borderId="8" xfId="0" applyFont="1" applyFill="1" applyBorder="1" applyAlignment="1">
      <alignment horizontal="center" vertical="center" wrapText="1"/>
    </xf>
    <xf numFmtId="0" fontId="15" fillId="0" borderId="3" xfId="0" applyFont="1" applyFill="1" applyBorder="1" applyAlignment="1">
      <alignment horizontal="center" vertical="center" wrapText="1"/>
    </xf>
    <xf numFmtId="9" fontId="28" fillId="0" borderId="1" xfId="0" applyNumberFormat="1" applyFont="1" applyFill="1" applyBorder="1" applyAlignment="1">
      <alignment horizontal="center" vertical="center" wrapText="1"/>
    </xf>
    <xf numFmtId="0" fontId="15" fillId="10" borderId="7" xfId="0" applyFont="1" applyFill="1" applyBorder="1" applyAlignment="1">
      <alignment horizontal="center" vertical="center" wrapText="1"/>
    </xf>
    <xf numFmtId="0" fontId="15"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18" fillId="10" borderId="7" xfId="0" applyFont="1" applyFill="1" applyBorder="1" applyAlignment="1">
      <alignment horizontal="center" vertical="center" wrapText="1"/>
    </xf>
    <xf numFmtId="0" fontId="18"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68" fillId="0" borderId="0" xfId="0" applyFont="1" applyFill="1" applyAlignment="1">
      <alignment wrapText="1"/>
    </xf>
    <xf numFmtId="0" fontId="169" fillId="0" borderId="0" xfId="0" applyFont="1" applyAlignment="1">
      <alignment wrapText="1"/>
    </xf>
    <xf numFmtId="0" fontId="169" fillId="0" borderId="0" xfId="0" applyFont="1" applyAlignment="1"/>
    <xf numFmtId="0" fontId="111" fillId="0" borderId="0" xfId="0" applyFont="1" applyFill="1" applyAlignment="1">
      <alignment vertical="center" wrapText="1"/>
    </xf>
    <xf numFmtId="0" fontId="111" fillId="0" borderId="0" xfId="0" applyFont="1" applyFill="1" applyBorder="1" applyAlignment="1">
      <alignment vertical="center" wrapText="1"/>
    </xf>
    <xf numFmtId="0" fontId="141" fillId="10" borderId="7" xfId="0" applyFont="1" applyFill="1" applyBorder="1" applyAlignment="1">
      <alignment horizontal="center" vertical="center" wrapText="1"/>
    </xf>
    <xf numFmtId="0" fontId="141" fillId="10" borderId="8" xfId="0" applyFont="1" applyFill="1" applyBorder="1" applyAlignment="1">
      <alignment horizontal="center" vertical="center" wrapText="1"/>
    </xf>
    <xf numFmtId="0" fontId="146" fillId="10" borderId="7" xfId="0" applyFont="1" applyFill="1" applyBorder="1" applyAlignment="1">
      <alignment horizontal="center" vertical="center" wrapText="1"/>
    </xf>
    <xf numFmtId="0" fontId="146" fillId="10" borderId="3" xfId="0" applyFont="1" applyFill="1" applyBorder="1" applyAlignment="1">
      <alignment horizontal="center" vertical="center" wrapText="1"/>
    </xf>
    <xf numFmtId="0" fontId="146" fillId="10" borderId="8" xfId="0" applyFont="1" applyFill="1" applyBorder="1" applyAlignment="1">
      <alignment horizontal="center" vertical="center" wrapText="1"/>
    </xf>
    <xf numFmtId="0" fontId="146" fillId="10" borderId="13" xfId="0" applyFont="1" applyFill="1" applyBorder="1" applyAlignment="1">
      <alignment horizontal="center" vertical="center" wrapText="1"/>
    </xf>
    <xf numFmtId="0" fontId="146" fillId="10" borderId="15" xfId="0" applyFont="1" applyFill="1" applyBorder="1" applyAlignment="1">
      <alignment horizontal="center" vertical="center" wrapText="1"/>
    </xf>
    <xf numFmtId="0" fontId="146" fillId="10" borderId="14" xfId="0" applyFont="1" applyFill="1" applyBorder="1" applyAlignment="1">
      <alignment horizontal="center" vertical="center" wrapText="1"/>
    </xf>
    <xf numFmtId="0" fontId="156" fillId="10" borderId="13" xfId="0" applyFont="1" applyFill="1" applyBorder="1" applyAlignment="1">
      <alignment horizontal="center" vertical="center" wrapText="1"/>
    </xf>
    <xf numFmtId="0" fontId="156" fillId="10" borderId="15" xfId="0" applyFont="1" applyFill="1" applyBorder="1" applyAlignment="1">
      <alignment horizontal="center" vertical="center" wrapText="1"/>
    </xf>
    <xf numFmtId="0" fontId="156" fillId="10" borderId="14" xfId="0" applyFont="1" applyFill="1" applyBorder="1" applyAlignment="1">
      <alignment horizontal="center" vertical="center" wrapText="1"/>
    </xf>
    <xf numFmtId="0" fontId="146"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35" fillId="10" borderId="13" xfId="0" applyFont="1" applyFill="1" applyBorder="1" applyAlignment="1">
      <alignment horizontal="center" vertical="center" wrapText="1"/>
    </xf>
    <xf numFmtId="0" fontId="135" fillId="10" borderId="15" xfId="0" applyFont="1" applyFill="1" applyBorder="1" applyAlignment="1">
      <alignment horizontal="center" vertical="center" wrapText="1"/>
    </xf>
    <xf numFmtId="0" fontId="141" fillId="10" borderId="3" xfId="0" applyFont="1" applyFill="1" applyBorder="1" applyAlignment="1">
      <alignment horizontal="center" vertical="center" wrapText="1"/>
    </xf>
    <xf numFmtId="0" fontId="3" fillId="0" borderId="9" xfId="0" applyFont="1" applyFill="1" applyBorder="1" applyAlignment="1">
      <alignment horizontal="center" vertical="center" wrapText="1"/>
    </xf>
    <xf numFmtId="0" fontId="3" fillId="0" borderId="11" xfId="0" applyFont="1" applyFill="1" applyBorder="1" applyAlignment="1">
      <alignment horizontal="center" vertical="center" wrapText="1"/>
    </xf>
    <xf numFmtId="0" fontId="3" fillId="0" borderId="2" xfId="0" applyFont="1" applyFill="1" applyBorder="1" applyAlignment="1">
      <alignment horizontal="center" vertical="center" wrapText="1"/>
    </xf>
    <xf numFmtId="0" fontId="3" fillId="0" borderId="4"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68" fillId="0" borderId="13" xfId="0" applyFont="1" applyFill="1" applyBorder="1" applyAlignment="1">
      <alignment horizontal="center" vertical="center" wrapText="1"/>
    </xf>
    <xf numFmtId="0" fontId="68" fillId="0" borderId="14" xfId="0" applyFont="1" applyFill="1" applyBorder="1" applyAlignment="1">
      <alignment horizontal="center" vertical="center" wrapText="1"/>
    </xf>
    <xf numFmtId="0" fontId="76" fillId="0" borderId="13" xfId="0" applyFont="1" applyFill="1" applyBorder="1" applyAlignment="1">
      <alignment horizontal="center" vertical="center" wrapText="1"/>
    </xf>
    <xf numFmtId="0" fontId="76" fillId="0" borderId="14" xfId="0" applyFont="1" applyFill="1" applyBorder="1" applyAlignment="1">
      <alignment horizontal="center" vertical="center" wrapText="1"/>
    </xf>
    <xf numFmtId="0" fontId="76" fillId="0" borderId="9" xfId="0" applyFont="1" applyFill="1" applyBorder="1" applyAlignment="1">
      <alignment horizontal="center" vertical="center" wrapText="1"/>
    </xf>
    <xf numFmtId="0" fontId="76" fillId="0" borderId="8" xfId="0" applyFont="1" applyFill="1" applyBorder="1" applyAlignment="1">
      <alignment horizontal="center" vertical="center" wrapText="1"/>
    </xf>
    <xf numFmtId="0" fontId="28" fillId="0" borderId="13" xfId="0" applyFont="1" applyFill="1" applyBorder="1" applyAlignment="1">
      <alignment horizontal="center" vertical="center" wrapText="1"/>
    </xf>
    <xf numFmtId="0" fontId="28" fillId="0" borderId="14" xfId="0" applyFont="1" applyFill="1" applyBorder="1" applyAlignment="1">
      <alignment horizontal="center" vertical="center" wrapText="1"/>
    </xf>
    <xf numFmtId="0" fontId="25" fillId="0" borderId="7" xfId="6" applyBorder="1"/>
    <xf numFmtId="0" fontId="25" fillId="0" borderId="3" xfId="6" applyBorder="1"/>
    <xf numFmtId="0" fontId="25" fillId="0" borderId="8" xfId="6" applyBorder="1"/>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15" fillId="0" borderId="13" xfId="0" applyFont="1" applyFill="1" applyBorder="1" applyAlignment="1">
      <alignment horizontal="center" vertical="center" wrapText="1"/>
    </xf>
    <xf numFmtId="0" fontId="15" fillId="0" borderId="14" xfId="0" applyFont="1" applyFill="1" applyBorder="1" applyAlignment="1">
      <alignment horizontal="center" vertical="center" wrapText="1"/>
    </xf>
    <xf numFmtId="0" fontId="15" fillId="0" borderId="13" xfId="0" applyFont="1" applyFill="1" applyBorder="1" applyAlignment="1">
      <alignment horizontal="center" wrapText="1"/>
    </xf>
    <xf numFmtId="0" fontId="15" fillId="0" borderId="14" xfId="0" applyFont="1" applyFill="1" applyBorder="1" applyAlignment="1">
      <alignment horizontal="center" wrapText="1"/>
    </xf>
    <xf numFmtId="0" fontId="0" fillId="0" borderId="1" xfId="0" applyFill="1" applyBorder="1" applyAlignment="1">
      <alignment horizontal="center"/>
    </xf>
    <xf numFmtId="0" fontId="171" fillId="0" borderId="0" xfId="2" applyFont="1" applyFill="1" applyBorder="1" applyAlignment="1">
      <alignment vertical="center" wrapText="1"/>
    </xf>
    <xf numFmtId="0" fontId="172" fillId="0" borderId="0" xfId="0" applyFont="1" applyAlignment="1">
      <alignment wrapText="1"/>
    </xf>
    <xf numFmtId="0" fontId="171" fillId="0" borderId="0" xfId="0" applyFont="1" applyAlignment="1">
      <alignment vertical="center" wrapText="1"/>
    </xf>
    <xf numFmtId="0" fontId="32" fillId="0" borderId="0" xfId="0" applyFont="1" applyBorder="1" applyAlignment="1">
      <alignment vertical="center" wrapText="1"/>
    </xf>
    <xf numFmtId="0" fontId="100" fillId="0" borderId="1" xfId="0" applyFont="1" applyBorder="1" applyAlignment="1">
      <alignment horizontal="center" vertical="center" wrapText="1"/>
    </xf>
    <xf numFmtId="0" fontId="3" fillId="0" borderId="1" xfId="0" applyFont="1" applyBorder="1" applyAlignment="1">
      <alignment horizontal="center" vertical="center" wrapText="1"/>
    </xf>
    <xf numFmtId="0" fontId="171" fillId="0" borderId="0" xfId="0" applyFont="1" applyAlignment="1">
      <alignment wrapText="1"/>
    </xf>
    <xf numFmtId="0" fontId="3" fillId="0" borderId="1" xfId="0" applyFont="1" applyBorder="1" applyAlignment="1">
      <alignment horizontal="center" vertical="center"/>
    </xf>
    <xf numFmtId="0" fontId="28" fillId="0" borderId="1" xfId="0" applyFont="1" applyBorder="1" applyAlignment="1">
      <alignment horizontal="center" vertical="center" wrapText="1"/>
    </xf>
    <xf numFmtId="0" fontId="15" fillId="0" borderId="1" xfId="0" applyFont="1" applyBorder="1" applyAlignment="1">
      <alignment horizontal="center" vertical="center" wrapText="1"/>
    </xf>
    <xf numFmtId="0" fontId="3" fillId="0" borderId="7" xfId="0" applyFont="1" applyBorder="1" applyAlignment="1">
      <alignment horizontal="center" vertical="center" wrapText="1"/>
    </xf>
    <xf numFmtId="0" fontId="3" fillId="0" borderId="3" xfId="0" applyFont="1" applyBorder="1" applyAlignment="1">
      <alignment horizontal="center" vertical="center" wrapText="1"/>
    </xf>
    <xf numFmtId="0" fontId="3" fillId="0" borderId="8" xfId="0" applyFont="1" applyBorder="1" applyAlignment="1">
      <alignment horizontal="center" vertical="center" wrapText="1"/>
    </xf>
    <xf numFmtId="0" fontId="100" fillId="0" borderId="1" xfId="0" applyFont="1" applyBorder="1" applyAlignment="1">
      <alignment vertical="center" wrapText="1"/>
    </xf>
    <xf numFmtId="0" fontId="123" fillId="0" borderId="7" xfId="0" applyFont="1" applyBorder="1" applyAlignment="1">
      <alignment horizontal="left" vertical="center" wrapText="1" indent="7"/>
    </xf>
    <xf numFmtId="0" fontId="123" fillId="0" borderId="8" xfId="0" applyFont="1" applyBorder="1" applyAlignment="1">
      <alignment horizontal="left" vertical="center" wrapText="1" indent="7"/>
    </xf>
    <xf numFmtId="0" fontId="142" fillId="0" borderId="0" xfId="0" applyFont="1" applyAlignment="1">
      <alignment wrapText="1"/>
    </xf>
    <xf numFmtId="0" fontId="0" fillId="0" borderId="0" xfId="0" applyFill="1" applyBorder="1" applyAlignment="1">
      <alignment horizontal="left" vertical="center" wrapText="1"/>
    </xf>
    <xf numFmtId="0" fontId="18" fillId="0" borderId="13" xfId="0" applyFont="1" applyFill="1" applyBorder="1" applyAlignment="1">
      <alignment horizontal="center" vertical="center"/>
    </xf>
    <xf numFmtId="0" fontId="18" fillId="0" borderId="14" xfId="0" applyFont="1" applyFill="1" applyBorder="1" applyAlignment="1">
      <alignment horizontal="center" vertical="center"/>
    </xf>
    <xf numFmtId="0" fontId="18" fillId="0" borderId="15" xfId="0" applyFont="1" applyFill="1" applyBorder="1" applyAlignment="1">
      <alignment horizontal="center" vertical="center"/>
    </xf>
    <xf numFmtId="0" fontId="30" fillId="0" borderId="0" xfId="0" applyFont="1" applyFill="1" applyAlignment="1">
      <alignment horizontal="left"/>
    </xf>
    <xf numFmtId="0" fontId="31" fillId="0" borderId="0" xfId="0" applyFont="1" applyFill="1" applyAlignment="1">
      <alignment horizontal="left"/>
    </xf>
    <xf numFmtId="0" fontId="18" fillId="0" borderId="1" xfId="0" applyFont="1" applyFill="1" applyBorder="1" applyAlignment="1">
      <alignment horizontal="center"/>
    </xf>
    <xf numFmtId="0" fontId="18" fillId="0" borderId="7" xfId="0" applyFont="1" applyFill="1" applyBorder="1" applyAlignment="1">
      <alignment horizontal="center"/>
    </xf>
    <xf numFmtId="0" fontId="18" fillId="0" borderId="3" xfId="0" applyFont="1" applyFill="1" applyBorder="1" applyAlignment="1">
      <alignment horizontal="center"/>
    </xf>
    <xf numFmtId="0" fontId="18" fillId="0" borderId="8" xfId="0" applyFont="1" applyFill="1" applyBorder="1" applyAlignment="1">
      <alignment horizontal="center"/>
    </xf>
    <xf numFmtId="0" fontId="18" fillId="0" borderId="13" xfId="0" applyFont="1" applyFill="1" applyBorder="1" applyAlignment="1">
      <alignment horizontal="center"/>
    </xf>
    <xf numFmtId="0" fontId="18" fillId="0" borderId="9" xfId="0" applyFont="1" applyFill="1" applyBorder="1" applyAlignment="1">
      <alignment horizontal="center"/>
    </xf>
    <xf numFmtId="0" fontId="18" fillId="0" borderId="13" xfId="0" applyFont="1" applyFill="1" applyBorder="1" applyAlignment="1">
      <alignment horizontal="center" vertical="center" wrapText="1"/>
    </xf>
    <xf numFmtId="0" fontId="18" fillId="0" borderId="14" xfId="0" applyFont="1" applyFill="1" applyBorder="1" applyAlignment="1">
      <alignment horizontal="center" vertical="center" wrapText="1"/>
    </xf>
    <xf numFmtId="0" fontId="18" fillId="0" borderId="1" xfId="0" applyFont="1" applyFill="1" applyBorder="1" applyAlignment="1">
      <alignment horizontal="left"/>
    </xf>
    <xf numFmtId="0" fontId="18" fillId="0" borderId="1" xfId="0" applyFont="1" applyFill="1" applyBorder="1" applyAlignment="1">
      <alignment horizontal="center" wrapText="1"/>
    </xf>
    <xf numFmtId="0" fontId="28" fillId="0" borderId="1" xfId="0" applyFont="1" applyFill="1" applyBorder="1" applyAlignment="1">
      <alignment horizontal="left"/>
    </xf>
    <xf numFmtId="0" fontId="18" fillId="0" borderId="1" xfId="0" applyFont="1" applyFill="1" applyBorder="1" applyAlignment="1">
      <alignment horizontal="left" indent="1"/>
    </xf>
    <xf numFmtId="0" fontId="142" fillId="0" borderId="0" xfId="0" applyFont="1" applyAlignment="1">
      <alignment horizontal="left" vertical="center" wrapText="1"/>
    </xf>
    <xf numFmtId="0" fontId="123" fillId="0" borderId="13" xfId="0" applyFont="1" applyBorder="1" applyAlignment="1">
      <alignment horizontal="center" vertical="center"/>
    </xf>
    <xf numFmtId="0" fontId="123" fillId="0" borderId="15" xfId="0" applyFont="1" applyBorder="1" applyAlignment="1">
      <alignment horizontal="center" vertical="center"/>
    </xf>
    <xf numFmtId="0" fontId="123" fillId="0" borderId="14" xfId="0" applyFont="1" applyBorder="1" applyAlignment="1">
      <alignment horizontal="center" vertical="center"/>
    </xf>
    <xf numFmtId="0" fontId="123" fillId="10" borderId="13" xfId="0" applyFont="1" applyFill="1" applyBorder="1" applyAlignment="1">
      <alignment horizontal="left" vertical="top" wrapText="1"/>
    </xf>
    <xf numFmtId="0" fontId="123" fillId="10" borderId="15" xfId="0" applyFont="1" applyFill="1" applyBorder="1" applyAlignment="1">
      <alignment horizontal="left" vertical="top" wrapText="1"/>
    </xf>
    <xf numFmtId="0" fontId="123" fillId="10" borderId="14" xfId="0" applyFont="1" applyFill="1" applyBorder="1" applyAlignment="1">
      <alignment horizontal="left" vertical="top" wrapText="1"/>
    </xf>
    <xf numFmtId="0" fontId="0" fillId="0" borderId="13" xfId="0" applyBorder="1" applyAlignment="1">
      <alignment horizontal="left" vertical="top" wrapText="1"/>
    </xf>
    <xf numFmtId="0" fontId="0" fillId="0" borderId="15" xfId="0" applyBorder="1" applyAlignment="1">
      <alignment horizontal="left" vertical="top" wrapText="1"/>
    </xf>
    <xf numFmtId="0" fontId="0" fillId="0" borderId="14" xfId="0" applyBorder="1" applyAlignment="1">
      <alignment horizontal="left" vertical="top" wrapText="1"/>
    </xf>
    <xf numFmtId="0" fontId="77" fillId="0" borderId="7" xfId="0" applyFont="1" applyBorder="1" applyAlignment="1">
      <alignment horizontal="justify" vertical="center" wrapText="1"/>
    </xf>
    <xf numFmtId="0" fontId="77" fillId="0" borderId="8" xfId="0" applyFont="1" applyBorder="1" applyAlignment="1">
      <alignment horizontal="justify" vertical="center" wrapText="1"/>
    </xf>
    <xf numFmtId="0" fontId="77" fillId="0" borderId="3" xfId="0" applyFont="1" applyBorder="1" applyAlignment="1">
      <alignment horizontal="justify" vertical="center" wrapText="1"/>
    </xf>
    <xf numFmtId="0" fontId="105" fillId="10" borderId="4" xfId="0" applyFont="1" applyFill="1" applyBorder="1" applyAlignment="1">
      <alignment vertical="center" wrapText="1"/>
    </xf>
    <xf numFmtId="0" fontId="105" fillId="10" borderId="15" xfId="0" applyFont="1" applyFill="1" applyBorder="1" applyAlignment="1">
      <alignment vertical="center" wrapText="1"/>
    </xf>
    <xf numFmtId="0" fontId="105" fillId="10" borderId="6" xfId="0" applyFont="1" applyFill="1" applyBorder="1" applyAlignment="1">
      <alignment vertical="center" wrapText="1"/>
    </xf>
    <xf numFmtId="0" fontId="105" fillId="10" borderId="14" xfId="0" applyFont="1" applyFill="1" applyBorder="1" applyAlignment="1">
      <alignment vertical="center" wrapText="1"/>
    </xf>
    <xf numFmtId="0" fontId="32" fillId="0" borderId="4" xfId="0" applyFont="1" applyBorder="1" applyAlignment="1">
      <alignment vertical="center" wrapText="1"/>
    </xf>
    <xf numFmtId="0" fontId="32" fillId="0" borderId="15" xfId="0" applyFont="1" applyBorder="1" applyAlignment="1">
      <alignment vertical="center" wrapText="1"/>
    </xf>
    <xf numFmtId="0" fontId="32" fillId="0" borderId="6" xfId="0" applyFont="1" applyBorder="1" applyAlignment="1">
      <alignment vertical="center" wrapText="1"/>
    </xf>
    <xf numFmtId="0" fontId="32" fillId="0" borderId="14" xfId="0" applyFont="1" applyBorder="1" applyAlignment="1">
      <alignment vertical="center" wrapText="1"/>
    </xf>
    <xf numFmtId="0" fontId="123" fillId="9" borderId="1" xfId="0" applyFont="1" applyFill="1" applyBorder="1" applyAlignment="1">
      <alignment vertical="center" wrapText="1"/>
    </xf>
    <xf numFmtId="0" fontId="0" fillId="0" borderId="0" xfId="0" applyAlignment="1">
      <alignment horizontal="justify" vertical="top" wrapText="1"/>
    </xf>
    <xf numFmtId="0" fontId="39" fillId="0" borderId="0" xfId="0" applyFont="1" applyAlignment="1">
      <alignment vertical="top" wrapText="1"/>
    </xf>
    <xf numFmtId="0" fontId="15" fillId="5" borderId="13" xfId="0" applyFont="1" applyFill="1" applyBorder="1" applyAlignment="1">
      <alignment horizontal="center" vertical="center" wrapText="1"/>
    </xf>
    <xf numFmtId="0" fontId="15" fillId="5" borderId="15" xfId="0" applyFont="1" applyFill="1" applyBorder="1" applyAlignment="1">
      <alignment horizontal="center" vertical="center" wrapText="1"/>
    </xf>
    <xf numFmtId="0" fontId="15" fillId="5" borderId="14" xfId="0" applyFont="1" applyFill="1" applyBorder="1" applyAlignment="1">
      <alignment horizontal="center" vertical="center" wrapText="1"/>
    </xf>
    <xf numFmtId="0" fontId="18" fillId="0" borderId="3" xfId="0" applyFont="1" applyBorder="1" applyAlignment="1">
      <alignment horizontal="left" vertical="center"/>
    </xf>
    <xf numFmtId="0" fontId="18" fillId="0" borderId="10" xfId="0" applyFont="1" applyBorder="1" applyAlignment="1">
      <alignment horizontal="center" vertical="center"/>
    </xf>
    <xf numFmtId="0" fontId="18" fillId="0" borderId="5" xfId="0" applyFont="1" applyBorder="1" applyAlignment="1">
      <alignment horizontal="center" vertical="center"/>
    </xf>
    <xf numFmtId="0" fontId="18" fillId="0" borderId="10" xfId="0" applyFont="1" applyBorder="1" applyAlignment="1">
      <alignment horizontal="left"/>
    </xf>
    <xf numFmtId="0" fontId="18" fillId="0" borderId="5" xfId="0" applyFont="1" applyBorder="1" applyAlignment="1">
      <alignment horizontal="left" wrapText="1"/>
    </xf>
    <xf numFmtId="0" fontId="18" fillId="0" borderId="3" xfId="0" applyFont="1" applyBorder="1" applyAlignment="1">
      <alignment horizontal="left" vertical="center" wrapText="1"/>
    </xf>
    <xf numFmtId="0" fontId="18" fillId="0" borderId="0" xfId="0" applyFont="1" applyAlignment="1">
      <alignment horizontal="center" vertical="center"/>
    </xf>
    <xf numFmtId="0" fontId="18" fillId="0" borderId="0" xfId="0" applyFont="1" applyAlignment="1">
      <alignment horizontal="left"/>
    </xf>
    <xf numFmtId="0" fontId="100" fillId="0" borderId="0" xfId="0" applyFont="1" applyAlignment="1">
      <alignment horizontal="left" vertical="center" wrapText="1"/>
    </xf>
    <xf numFmtId="0" fontId="18" fillId="0" borderId="0" xfId="0" applyFont="1" applyAlignment="1">
      <alignment horizontal="left" vertical="center" wrapText="1"/>
    </xf>
    <xf numFmtId="0" fontId="100" fillId="0" borderId="0" xfId="0" applyFont="1" applyAlignment="1">
      <alignment horizontal="left" wrapText="1"/>
    </xf>
    <xf numFmtId="0" fontId="18" fillId="0" borderId="0" xfId="0" applyFont="1" applyAlignment="1">
      <alignment horizontal="left" wrapText="1"/>
    </xf>
    <xf numFmtId="0" fontId="18" fillId="0" borderId="5" xfId="0" applyFont="1" applyBorder="1" applyAlignment="1">
      <alignment horizontal="left"/>
    </xf>
    <xf numFmtId="0" fontId="18" fillId="0" borderId="10" xfId="0" applyFont="1" applyBorder="1" applyAlignment="1">
      <alignment horizontal="left" wrapText="1"/>
    </xf>
    <xf numFmtId="0" fontId="100" fillId="0" borderId="3" xfId="0" applyFont="1" applyBorder="1" applyAlignment="1">
      <alignment horizontal="left" wrapText="1"/>
    </xf>
    <xf numFmtId="0" fontId="18" fillId="0" borderId="3" xfId="0" applyFont="1" applyBorder="1" applyAlignment="1">
      <alignment horizontal="left" wrapText="1"/>
    </xf>
    <xf numFmtId="0" fontId="100" fillId="0" borderId="0" xfId="0" applyFont="1" applyAlignment="1">
      <alignment horizontal="left" vertical="top" wrapText="1"/>
    </xf>
    <xf numFmtId="0" fontId="18" fillId="0" borderId="0" xfId="0" applyFont="1" applyAlignment="1">
      <alignment horizontal="left" vertical="top" wrapText="1"/>
    </xf>
    <xf numFmtId="0" fontId="100" fillId="0" borderId="5" xfId="0" applyFont="1" applyBorder="1" applyAlignment="1">
      <alignment horizontal="left" wrapText="1"/>
    </xf>
    <xf numFmtId="0" fontId="100" fillId="0" borderId="5" xfId="0" applyFont="1" applyBorder="1" applyAlignment="1">
      <alignment horizontal="left" vertical="top" wrapText="1"/>
    </xf>
    <xf numFmtId="0" fontId="18" fillId="0" borderId="5" xfId="0" applyFont="1" applyBorder="1" applyAlignment="1">
      <alignment horizontal="left" vertical="top" wrapText="1"/>
    </xf>
    <xf numFmtId="0" fontId="18" fillId="0" borderId="1" xfId="0" applyFont="1" applyBorder="1" applyAlignment="1">
      <alignment horizontal="left"/>
    </xf>
    <xf numFmtId="0" fontId="18" fillId="0" borderId="9" xfId="0" applyFont="1" applyBorder="1" applyAlignment="1">
      <alignment horizontal="center" vertical="center" wrapText="1"/>
    </xf>
    <xf numFmtId="0" fontId="18" fillId="0" borderId="11" xfId="0" applyFont="1" applyBorder="1" applyAlignment="1">
      <alignment horizontal="center" vertical="center" wrapText="1"/>
    </xf>
    <xf numFmtId="0" fontId="18" fillId="0" borderId="2" xfId="0" applyFont="1" applyBorder="1" applyAlignment="1">
      <alignment horizontal="center" vertical="center" wrapText="1"/>
    </xf>
    <xf numFmtId="0" fontId="18" fillId="0" borderId="4" xfId="0" applyFont="1" applyBorder="1" applyAlignment="1">
      <alignment horizontal="center" vertical="center" wrapText="1"/>
    </xf>
    <xf numFmtId="0" fontId="18" fillId="0" borderId="12" xfId="0" applyFont="1" applyBorder="1" applyAlignment="1">
      <alignment horizontal="center" vertical="center" wrapText="1"/>
    </xf>
    <xf numFmtId="0" fontId="18" fillId="0" borderId="6" xfId="0" applyFont="1" applyBorder="1" applyAlignment="1">
      <alignment horizontal="center" vertical="center" wrapText="1"/>
    </xf>
    <xf numFmtId="0" fontId="18" fillId="0" borderId="1" xfId="0" applyFont="1" applyBorder="1" applyAlignment="1">
      <alignment horizontal="left" vertical="center" wrapText="1"/>
    </xf>
    <xf numFmtId="0" fontId="18" fillId="0" borderId="7" xfId="0" applyFont="1" applyBorder="1" applyAlignment="1">
      <alignment horizontal="left" vertical="center" wrapText="1" indent="2"/>
    </xf>
    <xf numFmtId="0" fontId="18" fillId="0" borderId="8" xfId="0" applyFont="1" applyBorder="1" applyAlignment="1">
      <alignment horizontal="left" vertical="center" wrapText="1" indent="2"/>
    </xf>
    <xf numFmtId="0" fontId="18" fillId="0" borderId="7" xfId="0" applyFont="1" applyBorder="1" applyAlignment="1">
      <alignment horizontal="left" vertical="center" wrapText="1"/>
    </xf>
    <xf numFmtId="0" fontId="18" fillId="0" borderId="8" xfId="0" applyFont="1" applyBorder="1" applyAlignment="1">
      <alignment horizontal="left" vertical="center" wrapText="1"/>
    </xf>
    <xf numFmtId="0" fontId="18" fillId="6" borderId="7" xfId="0" applyFont="1" applyFill="1" applyBorder="1" applyAlignment="1">
      <alignment horizontal="left" vertical="center" wrapText="1"/>
    </xf>
    <xf numFmtId="0" fontId="18" fillId="6" borderId="3" xfId="0" applyFont="1" applyFill="1" applyBorder="1" applyAlignment="1">
      <alignment horizontal="left" vertical="center" wrapText="1"/>
    </xf>
    <xf numFmtId="0" fontId="18" fillId="6" borderId="8" xfId="0" applyFont="1" applyFill="1" applyBorder="1" applyAlignment="1">
      <alignment horizontal="left" vertical="center" wrapText="1"/>
    </xf>
    <xf numFmtId="0" fontId="18" fillId="0" borderId="7" xfId="0" applyFont="1" applyBorder="1" applyAlignment="1">
      <alignment horizontal="left"/>
    </xf>
    <xf numFmtId="0" fontId="18" fillId="0" borderId="3" xfId="0" applyFont="1" applyBorder="1" applyAlignment="1">
      <alignment horizontal="left"/>
    </xf>
    <xf numFmtId="0" fontId="130" fillId="6" borderId="49" xfId="14" applyFont="1" applyFill="1" applyBorder="1" applyAlignment="1">
      <alignment horizontal="center" vertical="center"/>
    </xf>
    <xf numFmtId="0" fontId="130" fillId="6" borderId="50" xfId="14" applyFont="1" applyFill="1" applyBorder="1" applyAlignment="1">
      <alignment horizontal="center" vertical="center"/>
    </xf>
    <xf numFmtId="0" fontId="130" fillId="6" borderId="51" xfId="14" applyFont="1" applyFill="1" applyBorder="1" applyAlignment="1">
      <alignment horizontal="center" vertical="center"/>
    </xf>
    <xf numFmtId="0" fontId="130" fillId="6" borderId="52" xfId="14" applyFont="1" applyFill="1" applyBorder="1" applyAlignment="1">
      <alignment horizontal="center" vertical="center"/>
    </xf>
    <xf numFmtId="0" fontId="130" fillId="6" borderId="53" xfId="14" applyFont="1" applyFill="1" applyBorder="1" applyAlignment="1">
      <alignment horizontal="center" vertical="center"/>
    </xf>
    <xf numFmtId="0" fontId="130" fillId="6" borderId="54" xfId="14" applyFont="1" applyFill="1" applyBorder="1" applyAlignment="1">
      <alignment horizontal="center" vertical="center"/>
    </xf>
    <xf numFmtId="0" fontId="15"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18"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28" fillId="0" borderId="9" xfId="3" applyFont="1" applyFill="1" applyBorder="1" applyAlignment="1" applyProtection="1">
      <alignment horizontal="center" vertical="center" wrapText="1"/>
    </xf>
    <xf numFmtId="0" fontId="28" fillId="0" borderId="11" xfId="3" applyFont="1" applyFill="1" applyBorder="1" applyAlignment="1" applyProtection="1">
      <alignment horizontal="center" vertical="center" wrapText="1"/>
    </xf>
    <xf numFmtId="0" fontId="15" fillId="0" borderId="9" xfId="3" applyFont="1" applyFill="1" applyBorder="1" applyAlignment="1" applyProtection="1">
      <alignment horizontal="center" vertical="center" wrapText="1"/>
    </xf>
    <xf numFmtId="0" fontId="15" fillId="0" borderId="11" xfId="3" applyFont="1" applyFill="1" applyBorder="1" applyAlignment="1" applyProtection="1">
      <alignment horizontal="center" vertical="center" wrapText="1"/>
    </xf>
    <xf numFmtId="0" fontId="28" fillId="0" borderId="2" xfId="3" applyFont="1" applyFill="1" applyBorder="1" applyAlignment="1" applyProtection="1">
      <alignment horizontal="center" vertical="center" wrapText="1"/>
    </xf>
    <xf numFmtId="0" fontId="28" fillId="0" borderId="4" xfId="3" applyFont="1" applyFill="1" applyBorder="1" applyAlignment="1" applyProtection="1">
      <alignment horizontal="center" vertical="center" wrapText="1"/>
    </xf>
    <xf numFmtId="0" fontId="28" fillId="0" borderId="7" xfId="3" applyFont="1" applyFill="1" applyBorder="1" applyAlignment="1" applyProtection="1">
      <alignment horizontal="center" vertical="center" wrapText="1"/>
    </xf>
    <xf numFmtId="0" fontId="25" fillId="0" borderId="7" xfId="6" applyBorder="1" applyAlignment="1">
      <alignment vertical="center" wrapText="1"/>
    </xf>
    <xf numFmtId="0" fontId="25"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26" fillId="0" borderId="0" xfId="0" applyFont="1" applyBorder="1" applyAlignment="1">
      <alignment horizontal="left" vertical="center" wrapText="1"/>
    </xf>
    <xf numFmtId="0" fontId="26" fillId="0" borderId="0" xfId="0" applyFont="1" applyBorder="1" applyAlignment="1">
      <alignment horizontal="left" vertical="center" wrapText="1"/>
    </xf>
    <xf numFmtId="0" fontId="6" fillId="0" borderId="0" xfId="0" applyFont="1" applyAlignment="1">
      <alignment horizontal="left" wrapText="1"/>
    </xf>
    <xf numFmtId="0" fontId="0" fillId="0" borderId="0" xfId="0" applyAlignment="1">
      <alignment horizontal="left" wrapText="1"/>
    </xf>
    <xf numFmtId="0" fontId="6" fillId="0" borderId="0" xfId="0" applyFont="1" applyAlignment="1">
      <alignment wrapText="1"/>
    </xf>
    <xf numFmtId="0" fontId="6" fillId="0" borderId="0" xfId="0" applyFont="1" applyAlignment="1">
      <alignment vertical="top" wrapText="1"/>
    </xf>
    <xf numFmtId="0" fontId="0" fillId="0" borderId="0" xfId="0" applyAlignment="1">
      <alignment vertical="top" wrapText="1"/>
    </xf>
    <xf numFmtId="0" fontId="123" fillId="0" borderId="1" xfId="0" applyFont="1" applyBorder="1" applyAlignment="1">
      <alignment horizontal="center" vertical="center" wrapText="1"/>
    </xf>
    <xf numFmtId="0" fontId="123" fillId="0" borderId="1" xfId="0" applyFont="1" applyBorder="1" applyAlignment="1"/>
  </cellXfs>
  <cellStyles count="21">
    <cellStyle name="=C:\WINNT35\SYSTEM32\COMMAND.COM" xfId="3" xr:uid="{00000000-0005-0000-0000-000000000000}"/>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3" xr:uid="{00000000-0005-0000-0000-000006000000}"/>
    <cellStyle name="Měna" xfId="20" builtinId="4"/>
    <cellStyle name="Normal 2" xfId="2" xr:uid="{00000000-0005-0000-0000-000007000000}"/>
    <cellStyle name="Normal 2 2" xfId="10" xr:uid="{00000000-0005-0000-0000-000008000000}"/>
    <cellStyle name="Normal 2 2 2" xfId="9" xr:uid="{00000000-0005-0000-0000-000009000000}"/>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xfId="0" builtinId="0"/>
    <cellStyle name="Normální 2" xfId="12" xr:uid="{00000000-0005-0000-0000-00000E000000}"/>
    <cellStyle name="Normální 3" xfId="19" xr:uid="{00000000-0005-0000-0000-00000F000000}"/>
    <cellStyle name="optionalExposure" xfId="5" xr:uid="{00000000-0005-0000-0000-000010000000}"/>
    <cellStyle name="Procenta" xfId="18" builtinId="5"/>
    <cellStyle name="Procenta 2" xfId="16" xr:uid="{00000000-0005-0000-0000-000012000000}"/>
    <cellStyle name="Standard 3" xfId="17" xr:uid="{00000000-0005-0000-0000-000013000000}"/>
  </cellStyles>
  <dxfs count="15">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07" Type="http://schemas.openxmlformats.org/officeDocument/2006/relationships/worksheet" Target="worksheets/sheet107.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worksheet" Target="worksheets/sheet110.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00000000-0008-0000-17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B1:D20"/>
  <sheetViews>
    <sheetView workbookViewId="0">
      <selection activeCell="C18" sqref="C18"/>
    </sheetView>
  </sheetViews>
  <sheetFormatPr defaultRowHeight="14.4" x14ac:dyDescent="0.3"/>
  <cols>
    <col min="2" max="2" width="12" customWidth="1"/>
    <col min="3" max="3" width="74.5546875" customWidth="1"/>
  </cols>
  <sheetData>
    <row r="1" spans="2:4" x14ac:dyDescent="0.3">
      <c r="B1" s="646"/>
    </row>
    <row r="2" spans="2:4" ht="28.8" x14ac:dyDescent="0.3">
      <c r="B2" s="649" t="s">
        <v>1821</v>
      </c>
      <c r="C2" s="644" t="s">
        <v>1816</v>
      </c>
    </row>
    <row r="3" spans="2:4" x14ac:dyDescent="0.3">
      <c r="B3" s="646"/>
      <c r="C3" s="644" t="s">
        <v>1817</v>
      </c>
    </row>
    <row r="4" spans="2:4" ht="28.8" x14ac:dyDescent="0.3">
      <c r="B4" s="646"/>
      <c r="C4" s="644" t="s">
        <v>1807</v>
      </c>
    </row>
    <row r="5" spans="2:4" ht="28.8" x14ac:dyDescent="0.3">
      <c r="B5" s="646"/>
      <c r="C5" s="644" t="s">
        <v>1822</v>
      </c>
    </row>
    <row r="6" spans="2:4" ht="86.4" x14ac:dyDescent="0.3">
      <c r="B6" s="646"/>
      <c r="C6" s="644" t="s">
        <v>1815</v>
      </c>
    </row>
    <row r="7" spans="2:4" ht="50.25" customHeight="1" x14ac:dyDescent="0.3">
      <c r="C7" s="644" t="s">
        <v>1876</v>
      </c>
    </row>
    <row r="8" spans="2:4" ht="28.8" x14ac:dyDescent="0.3">
      <c r="C8" s="955" t="s">
        <v>1820</v>
      </c>
    </row>
    <row r="9" spans="2:4" x14ac:dyDescent="0.3">
      <c r="C9" s="955"/>
    </row>
    <row r="10" spans="2:4" ht="93" customHeight="1" x14ac:dyDescent="0.3">
      <c r="C10" s="956" t="s">
        <v>1880</v>
      </c>
    </row>
    <row r="11" spans="2:4" ht="158.4" x14ac:dyDescent="0.3">
      <c r="C11" s="644" t="s">
        <v>1882</v>
      </c>
    </row>
    <row r="12" spans="2:4" x14ac:dyDescent="0.3">
      <c r="C12" s="687"/>
    </row>
    <row r="13" spans="2:4" ht="100.8" x14ac:dyDescent="0.3">
      <c r="B13" s="653" t="s">
        <v>1809</v>
      </c>
      <c r="C13" s="689" t="s">
        <v>1824</v>
      </c>
    </row>
    <row r="15" spans="2:4" x14ac:dyDescent="0.3">
      <c r="B15" s="649" t="s">
        <v>1774</v>
      </c>
      <c r="C15" s="644" t="s">
        <v>1775</v>
      </c>
      <c r="D15" s="640"/>
    </row>
    <row r="16" spans="2:4" x14ac:dyDescent="0.3">
      <c r="B16" s="646"/>
      <c r="C16" s="644" t="s">
        <v>1776</v>
      </c>
      <c r="D16" s="641"/>
    </row>
    <row r="17" spans="2:4" ht="28.8" x14ac:dyDescent="0.3">
      <c r="B17" s="646"/>
      <c r="C17" s="650" t="s">
        <v>1823</v>
      </c>
      <c r="D17" s="642"/>
    </row>
    <row r="18" spans="2:4" ht="43.2" x14ac:dyDescent="0.3">
      <c r="B18" s="646"/>
      <c r="C18" s="647" t="s">
        <v>1875</v>
      </c>
      <c r="D18" s="643"/>
    </row>
    <row r="19" spans="2:4" x14ac:dyDescent="0.3">
      <c r="B19" s="646"/>
      <c r="C19" s="647"/>
      <c r="D19" s="652"/>
    </row>
    <row r="20" spans="2:4" ht="41.4" x14ac:dyDescent="0.3">
      <c r="B20" s="646"/>
      <c r="C20" s="651" t="s">
        <v>1881</v>
      </c>
    </row>
  </sheetData>
  <hyperlinks>
    <hyperlink ref="C8" r:id="rId1" xr:uid="{00000000-0004-0000-0000-000000000000}"/>
  </hyperlinks>
  <pageMargins left="0.7" right="0.7" top="0.78740157499999996" bottom="0.78740157499999996"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2:C9"/>
  <sheetViews>
    <sheetView showGridLines="0" zoomScaleNormal="100" workbookViewId="0">
      <selection activeCell="D44" sqref="D44"/>
    </sheetView>
  </sheetViews>
  <sheetFormatPr defaultColWidth="9.109375" defaultRowHeight="14.4" x14ac:dyDescent="0.3"/>
  <cols>
    <col min="1" max="1" width="25.109375" customWidth="1"/>
    <col min="2" max="2" width="13.44140625" customWidth="1"/>
    <col min="3" max="3" width="89.44140625" customWidth="1"/>
  </cols>
  <sheetData>
    <row r="2" spans="1:3" ht="18" x14ac:dyDescent="0.35">
      <c r="A2" s="51" t="s">
        <v>125</v>
      </c>
    </row>
    <row r="3" spans="1:3" x14ac:dyDescent="0.3">
      <c r="A3" t="s">
        <v>127</v>
      </c>
    </row>
    <row r="6" spans="1:3" x14ac:dyDescent="0.3">
      <c r="A6" s="971" t="s">
        <v>128</v>
      </c>
      <c r="B6" s="971" t="s">
        <v>122</v>
      </c>
      <c r="C6" s="53" t="s">
        <v>129</v>
      </c>
    </row>
    <row r="7" spans="1:3" ht="43.2" x14ac:dyDescent="0.3">
      <c r="A7" s="54" t="s">
        <v>130</v>
      </c>
      <c r="B7" s="54" t="s">
        <v>116</v>
      </c>
      <c r="C7" s="1021" t="s">
        <v>1954</v>
      </c>
    </row>
    <row r="8" spans="1:3" ht="216" x14ac:dyDescent="0.3">
      <c r="A8" s="971" t="s">
        <v>132</v>
      </c>
      <c r="B8" s="971" t="s">
        <v>133</v>
      </c>
      <c r="C8" s="1022" t="s">
        <v>1955</v>
      </c>
    </row>
    <row r="9" spans="1:3" ht="144" x14ac:dyDescent="0.3">
      <c r="A9" s="971" t="s">
        <v>136</v>
      </c>
      <c r="B9" s="971" t="s">
        <v>137</v>
      </c>
      <c r="C9" s="1023" t="s">
        <v>1956</v>
      </c>
    </row>
  </sheetData>
  <conditionalFormatting sqref="C8:C9">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scale="97"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AE6170-AEBD-43E4-AFAF-455D4DFF8B99}">
  <dimension ref="A1:C19"/>
  <sheetViews>
    <sheetView showGridLines="0" zoomScaleNormal="100" workbookViewId="0">
      <selection activeCell="D44" sqref="D44"/>
    </sheetView>
  </sheetViews>
  <sheetFormatPr defaultColWidth="9.109375" defaultRowHeight="14.4" x14ac:dyDescent="0.3"/>
  <cols>
    <col min="1" max="1" width="8.6640625" customWidth="1"/>
    <col min="2" max="2" width="42.33203125" customWidth="1"/>
    <col min="3" max="3" width="48.109375" customWidth="1"/>
    <col min="7" max="7" width="42.33203125" customWidth="1"/>
    <col min="8" max="8" width="48.109375" customWidth="1"/>
  </cols>
  <sheetData>
    <row r="1" spans="1:3" ht="33.75" customHeight="1" x14ac:dyDescent="0.3">
      <c r="A1" s="231" t="s">
        <v>1205</v>
      </c>
    </row>
    <row r="2" spans="1:3" ht="18" customHeight="1" x14ac:dyDescent="0.3">
      <c r="C2" s="1101" t="s">
        <v>6</v>
      </c>
    </row>
    <row r="3" spans="1:3" ht="28.8" x14ac:dyDescent="0.3">
      <c r="B3" s="1112" t="s">
        <v>2034</v>
      </c>
      <c r="C3" s="1069" t="s">
        <v>2035</v>
      </c>
    </row>
    <row r="4" spans="1:3" x14ac:dyDescent="0.3">
      <c r="A4" s="1101">
        <v>1</v>
      </c>
      <c r="B4" s="1070" t="s">
        <v>2036</v>
      </c>
      <c r="C4" s="321">
        <v>0</v>
      </c>
    </row>
    <row r="5" spans="1:3" x14ac:dyDescent="0.3">
      <c r="A5" s="1101">
        <v>2</v>
      </c>
      <c r="B5" s="1070" t="s">
        <v>2037</v>
      </c>
      <c r="C5" s="321">
        <v>0</v>
      </c>
    </row>
    <row r="6" spans="1:3" x14ac:dyDescent="0.3">
      <c r="A6" s="1101">
        <v>3</v>
      </c>
      <c r="B6" s="1070" t="s">
        <v>2038</v>
      </c>
      <c r="C6" s="321">
        <v>0</v>
      </c>
    </row>
    <row r="7" spans="1:3" x14ac:dyDescent="0.3">
      <c r="A7" s="1101">
        <v>4</v>
      </c>
      <c r="B7" s="1070" t="s">
        <v>2039</v>
      </c>
      <c r="C7" s="321">
        <v>0</v>
      </c>
    </row>
    <row r="8" spans="1:3" x14ac:dyDescent="0.3">
      <c r="A8" s="1101">
        <v>5</v>
      </c>
      <c r="B8" s="1070" t="s">
        <v>2040</v>
      </c>
      <c r="C8" s="321">
        <v>0</v>
      </c>
    </row>
    <row r="9" spans="1:3" x14ac:dyDescent="0.3">
      <c r="A9" s="1101">
        <v>6</v>
      </c>
      <c r="B9" s="1070" t="s">
        <v>2041</v>
      </c>
      <c r="C9" s="321">
        <v>0</v>
      </c>
    </row>
    <row r="10" spans="1:3" x14ac:dyDescent="0.3">
      <c r="A10" s="1101">
        <v>7</v>
      </c>
      <c r="B10" s="1070" t="s">
        <v>2042</v>
      </c>
      <c r="C10" s="321">
        <v>0</v>
      </c>
    </row>
    <row r="11" spans="1:3" x14ac:dyDescent="0.3">
      <c r="A11" s="1101">
        <v>8</v>
      </c>
      <c r="B11" s="1070" t="s">
        <v>2043</v>
      </c>
      <c r="C11" s="321">
        <v>0</v>
      </c>
    </row>
    <row r="12" spans="1:3" x14ac:dyDescent="0.3">
      <c r="A12" s="1101">
        <v>9</v>
      </c>
      <c r="B12" s="1070" t="s">
        <v>2044</v>
      </c>
      <c r="C12" s="321">
        <v>0</v>
      </c>
    </row>
    <row r="13" spans="1:3" x14ac:dyDescent="0.3">
      <c r="A13" s="1101">
        <v>10</v>
      </c>
      <c r="B13" s="1070" t="s">
        <v>2045</v>
      </c>
      <c r="C13" s="321">
        <v>0</v>
      </c>
    </row>
    <row r="14" spans="1:3" x14ac:dyDescent="0.3">
      <c r="A14" s="1101">
        <v>11</v>
      </c>
      <c r="B14" s="1070" t="s">
        <v>2046</v>
      </c>
      <c r="C14" s="321">
        <v>0</v>
      </c>
    </row>
    <row r="15" spans="1:3" ht="28.8" x14ac:dyDescent="0.3">
      <c r="A15" s="1100" t="s">
        <v>1207</v>
      </c>
      <c r="B15" s="1068" t="s">
        <v>2047</v>
      </c>
      <c r="C15" s="321"/>
    </row>
    <row r="19" spans="3:3" x14ac:dyDescent="0.3">
      <c r="C19" s="8"/>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25009C-3E3B-49CD-9575-D7E52B3AD602}">
  <dimension ref="A1:L12"/>
  <sheetViews>
    <sheetView showGridLines="0" zoomScaleNormal="100" zoomScalePageLayoutView="80" workbookViewId="0">
      <selection activeCell="D44" sqref="D44"/>
    </sheetView>
  </sheetViews>
  <sheetFormatPr defaultColWidth="9.109375" defaultRowHeight="14.4" x14ac:dyDescent="0.3"/>
  <cols>
    <col min="1" max="1" width="7.44140625" style="40" customWidth="1"/>
    <col min="2" max="2" width="55.5546875" style="40" customWidth="1"/>
    <col min="3" max="3" width="23" style="40" bestFit="1" customWidth="1"/>
    <col min="4" max="4" width="23.44140625" style="40" customWidth="1"/>
    <col min="5" max="5" width="14.88671875" style="40" customWidth="1"/>
    <col min="6" max="6" width="14.6640625" style="40" bestFit="1" customWidth="1"/>
    <col min="7" max="7" width="19.33203125" style="40" bestFit="1" customWidth="1"/>
    <col min="8" max="8" width="19.88671875" style="40" bestFit="1" customWidth="1"/>
    <col min="9" max="9" width="17.109375" style="40" bestFit="1" customWidth="1"/>
    <col min="10" max="10" width="13.33203125" style="40" customWidth="1"/>
    <col min="11" max="11" width="14.109375" style="40" bestFit="1" customWidth="1"/>
    <col min="12" max="12" width="14.109375" style="40" customWidth="1"/>
    <col min="13" max="16384" width="9.109375" style="40"/>
  </cols>
  <sheetData>
    <row r="1" spans="1:12" ht="17.399999999999999" x14ac:dyDescent="0.35">
      <c r="B1" s="1071" t="s">
        <v>1206</v>
      </c>
    </row>
    <row r="2" spans="1:12" x14ac:dyDescent="0.3">
      <c r="B2" s="1105"/>
      <c r="C2" s="1105"/>
      <c r="D2" s="1105"/>
      <c r="E2" s="1105"/>
      <c r="F2" s="1072"/>
      <c r="G2" s="1072"/>
      <c r="H2" s="1072"/>
      <c r="I2" s="1072"/>
      <c r="J2" s="1072"/>
      <c r="K2" s="1072"/>
      <c r="L2" s="1072"/>
    </row>
    <row r="3" spans="1:12" ht="15" thickBot="1" x14ac:dyDescent="0.35">
      <c r="C3" s="1073" t="s">
        <v>2048</v>
      </c>
      <c r="D3" s="1073" t="s">
        <v>7</v>
      </c>
      <c r="E3" s="1073" t="s">
        <v>8</v>
      </c>
      <c r="F3" s="1073" t="s">
        <v>43</v>
      </c>
      <c r="G3" s="1073" t="s">
        <v>44</v>
      </c>
      <c r="H3" s="1073" t="s">
        <v>146</v>
      </c>
      <c r="I3" s="1073" t="s">
        <v>147</v>
      </c>
      <c r="J3" s="1073" t="s">
        <v>181</v>
      </c>
      <c r="K3" s="1073" t="s">
        <v>429</v>
      </c>
      <c r="L3" s="1073" t="s">
        <v>430</v>
      </c>
    </row>
    <row r="4" spans="1:12" ht="15" customHeight="1" x14ac:dyDescent="0.3">
      <c r="B4" s="1074"/>
      <c r="C4" s="1562" t="s">
        <v>2049</v>
      </c>
      <c r="D4" s="1563"/>
      <c r="E4" s="1564"/>
      <c r="F4" s="1565" t="s">
        <v>2050</v>
      </c>
      <c r="G4" s="1566"/>
      <c r="H4" s="1566"/>
      <c r="I4" s="1566"/>
      <c r="J4" s="1566"/>
      <c r="K4" s="1567"/>
      <c r="L4" s="1075"/>
    </row>
    <row r="5" spans="1:12" ht="57.6" x14ac:dyDescent="0.3">
      <c r="C5" s="1076" t="s">
        <v>1976</v>
      </c>
      <c r="D5" s="1077" t="s">
        <v>2031</v>
      </c>
      <c r="E5" s="1078" t="s">
        <v>2051</v>
      </c>
      <c r="F5" s="1076" t="s">
        <v>2052</v>
      </c>
      <c r="G5" s="1077" t="s">
        <v>2053</v>
      </c>
      <c r="H5" s="1077" t="s">
        <v>2054</v>
      </c>
      <c r="I5" s="1077" t="s">
        <v>2055</v>
      </c>
      <c r="J5" s="1077" t="s">
        <v>2056</v>
      </c>
      <c r="K5" s="1078" t="s">
        <v>2057</v>
      </c>
      <c r="L5" s="1079" t="s">
        <v>1208</v>
      </c>
    </row>
    <row r="6" spans="1:12" x14ac:dyDescent="0.3">
      <c r="A6" s="1080">
        <v>1</v>
      </c>
      <c r="B6" s="1081" t="s">
        <v>2058</v>
      </c>
      <c r="C6" s="1082"/>
      <c r="D6" s="1082"/>
      <c r="E6" s="1082"/>
      <c r="F6" s="1082"/>
      <c r="G6" s="1082"/>
      <c r="H6" s="1082"/>
      <c r="I6" s="1082"/>
      <c r="J6" s="1082"/>
      <c r="K6" s="1082"/>
      <c r="L6" s="1083"/>
    </row>
    <row r="7" spans="1:12" x14ac:dyDescent="0.3">
      <c r="A7" s="1080">
        <v>2</v>
      </c>
      <c r="B7" s="1084" t="s">
        <v>2059</v>
      </c>
      <c r="C7" s="1085">
        <v>6</v>
      </c>
      <c r="D7" s="1085">
        <v>3</v>
      </c>
      <c r="E7" s="1085">
        <v>9</v>
      </c>
      <c r="F7" s="1086"/>
      <c r="G7" s="1086"/>
      <c r="H7" s="1086"/>
      <c r="I7" s="1086"/>
      <c r="J7" s="1086"/>
      <c r="K7" s="1087"/>
      <c r="L7" s="1088"/>
    </row>
    <row r="8" spans="1:12" x14ac:dyDescent="0.3">
      <c r="A8" s="1080">
        <v>3</v>
      </c>
      <c r="B8" s="1089" t="s">
        <v>2060</v>
      </c>
      <c r="C8" s="1086"/>
      <c r="D8" s="1086"/>
      <c r="E8" s="1086"/>
      <c r="F8" s="1090">
        <v>0</v>
      </c>
      <c r="G8" s="1090">
        <v>0</v>
      </c>
      <c r="H8" s="1090">
        <v>0</v>
      </c>
      <c r="I8" s="1090">
        <v>0</v>
      </c>
      <c r="J8" s="1090">
        <v>0</v>
      </c>
      <c r="K8" s="1091">
        <v>6</v>
      </c>
      <c r="L8" s="1088"/>
    </row>
    <row r="9" spans="1:12" x14ac:dyDescent="0.3">
      <c r="A9" s="1080">
        <v>4</v>
      </c>
      <c r="B9" s="1089" t="s">
        <v>2061</v>
      </c>
      <c r="C9" s="1086"/>
      <c r="D9" s="1086"/>
      <c r="E9" s="1086"/>
      <c r="F9" s="1090">
        <v>0</v>
      </c>
      <c r="G9" s="1090">
        <v>0</v>
      </c>
      <c r="H9" s="1090">
        <v>0</v>
      </c>
      <c r="I9" s="1090">
        <v>0</v>
      </c>
      <c r="J9" s="1090">
        <v>0</v>
      </c>
      <c r="K9" s="1091">
        <v>4</v>
      </c>
      <c r="L9" s="1088"/>
    </row>
    <row r="10" spans="1:12" x14ac:dyDescent="0.3">
      <c r="A10" s="1080">
        <v>5</v>
      </c>
      <c r="B10" s="1081" t="s">
        <v>2062</v>
      </c>
      <c r="C10" s="1092">
        <v>7875000</v>
      </c>
      <c r="D10" s="1093">
        <v>22275000</v>
      </c>
      <c r="E10" s="1093">
        <v>30150000</v>
      </c>
      <c r="F10" s="1094">
        <v>0</v>
      </c>
      <c r="G10" s="1094">
        <v>0</v>
      </c>
      <c r="H10" s="1094">
        <v>0</v>
      </c>
      <c r="I10" s="1094">
        <v>0</v>
      </c>
      <c r="J10" s="1094">
        <v>0</v>
      </c>
      <c r="K10" s="1095">
        <v>21107552</v>
      </c>
      <c r="L10" s="1088"/>
    </row>
    <row r="11" spans="1:12" x14ac:dyDescent="0.3">
      <c r="A11" s="1080">
        <v>6</v>
      </c>
      <c r="B11" s="1084" t="s">
        <v>2063</v>
      </c>
      <c r="C11" s="1096">
        <v>0</v>
      </c>
      <c r="D11" s="1097">
        <v>7875000</v>
      </c>
      <c r="E11" s="1097">
        <v>7875000</v>
      </c>
      <c r="F11" s="1098">
        <v>0</v>
      </c>
      <c r="G11" s="1098">
        <v>0</v>
      </c>
      <c r="H11" s="1098">
        <v>0</v>
      </c>
      <c r="I11" s="1098">
        <v>0</v>
      </c>
      <c r="J11" s="1098">
        <v>0</v>
      </c>
      <c r="K11" s="1099">
        <v>948104</v>
      </c>
      <c r="L11" s="1088"/>
    </row>
    <row r="12" spans="1:12" x14ac:dyDescent="0.3">
      <c r="A12" s="1080">
        <v>7</v>
      </c>
      <c r="B12" s="1089" t="s">
        <v>2064</v>
      </c>
      <c r="C12" s="1096">
        <v>862700</v>
      </c>
      <c r="D12" s="1097">
        <v>14400000</v>
      </c>
      <c r="E12" s="1097">
        <v>15262700</v>
      </c>
      <c r="F12" s="1098">
        <v>0</v>
      </c>
      <c r="G12" s="1098">
        <v>0</v>
      </c>
      <c r="H12" s="1098">
        <v>0</v>
      </c>
      <c r="I12" s="1098">
        <v>0</v>
      </c>
      <c r="J12" s="1098">
        <v>0</v>
      </c>
      <c r="K12" s="1099">
        <v>20159448</v>
      </c>
      <c r="L12" s="1088"/>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9" tint="0.79998168889431442"/>
  </sheetPr>
  <dimension ref="A1:M18"/>
  <sheetViews>
    <sheetView showGridLines="0" view="pageLayout" topLeftCell="A7" zoomScaleNormal="80" workbookViewId="0">
      <selection activeCell="A3" sqref="A3:A5"/>
    </sheetView>
  </sheetViews>
  <sheetFormatPr defaultColWidth="9.109375" defaultRowHeight="14.4" x14ac:dyDescent="0.3"/>
  <cols>
    <col min="1" max="1" width="11.33203125" style="2" customWidth="1"/>
    <col min="2" max="2" width="43.6640625" style="2" customWidth="1"/>
    <col min="3" max="5" width="22.33203125" style="2" customWidth="1"/>
    <col min="6" max="8" width="22.33203125" style="2" hidden="1" customWidth="1"/>
    <col min="9" max="10" width="22.33203125" style="2" customWidth="1"/>
    <col min="11" max="11" width="9.109375" style="2"/>
    <col min="12" max="12" width="13.109375" style="401" customWidth="1"/>
    <col min="13" max="13" width="52.44140625" style="2" customWidth="1"/>
    <col min="14" max="16384" width="9.109375" style="2"/>
  </cols>
  <sheetData>
    <row r="1" spans="1:13" hidden="1" x14ac:dyDescent="0.3"/>
    <row r="2" spans="1:13" hidden="1" x14ac:dyDescent="0.3">
      <c r="M2" s="405"/>
    </row>
    <row r="3" spans="1:13" ht="31.5" hidden="1" customHeight="1" x14ac:dyDescent="0.3">
      <c r="A3" s="1457" t="s">
        <v>1180</v>
      </c>
      <c r="B3" s="1569" t="s">
        <v>1181</v>
      </c>
      <c r="C3" s="1570"/>
      <c r="D3" s="1570"/>
      <c r="E3" s="1570"/>
      <c r="F3" s="1570"/>
      <c r="G3" s="1570"/>
      <c r="H3" s="1570"/>
      <c r="I3" s="1570"/>
      <c r="J3" s="1570"/>
      <c r="K3" s="1571"/>
      <c r="M3" s="406"/>
    </row>
    <row r="4" spans="1:13" ht="32.25" hidden="1" customHeight="1" x14ac:dyDescent="0.3">
      <c r="A4" s="1568"/>
      <c r="B4" s="1572" t="s">
        <v>1182</v>
      </c>
      <c r="C4" s="1573"/>
      <c r="D4" s="1573"/>
      <c r="E4" s="1573"/>
      <c r="F4" s="1573"/>
      <c r="G4" s="1573"/>
      <c r="H4" s="1573"/>
      <c r="I4" s="1573"/>
      <c r="J4" s="1573"/>
      <c r="K4" s="1574"/>
    </row>
    <row r="5" spans="1:13" ht="25.5" hidden="1" customHeight="1" x14ac:dyDescent="0.3">
      <c r="A5" s="1458"/>
      <c r="B5" s="1569" t="s">
        <v>1183</v>
      </c>
      <c r="C5" s="1570"/>
      <c r="D5" s="1570"/>
      <c r="E5" s="1570"/>
      <c r="F5" s="1570"/>
      <c r="G5" s="1570"/>
      <c r="H5" s="1570"/>
      <c r="I5" s="1570"/>
      <c r="J5" s="1570"/>
      <c r="K5" s="1571"/>
    </row>
    <row r="6" spans="1:13" hidden="1" x14ac:dyDescent="0.3">
      <c r="A6" s="400"/>
      <c r="B6" s="345"/>
      <c r="C6" s="345"/>
      <c r="D6" s="345"/>
      <c r="E6" s="345"/>
      <c r="F6" s="345"/>
      <c r="G6" s="345"/>
      <c r="H6" s="345"/>
      <c r="I6" s="345"/>
      <c r="J6" s="345"/>
      <c r="K6" s="345"/>
    </row>
    <row r="7" spans="1:13" s="408" customFormat="1" ht="18" x14ac:dyDescent="0.3">
      <c r="A7" s="407" t="s">
        <v>1186</v>
      </c>
      <c r="C7" s="409"/>
    </row>
    <row r="8" spans="1:13" s="408" customFormat="1" x14ac:dyDescent="0.3"/>
    <row r="9" spans="1:13" s="408" customFormat="1" x14ac:dyDescent="0.3">
      <c r="A9"/>
    </row>
    <row r="10" spans="1:13" s="408" customFormat="1" x14ac:dyDescent="0.3">
      <c r="A10"/>
    </row>
    <row r="11" spans="1:13" ht="13.5" customHeight="1" x14ac:dyDescent="0.3">
      <c r="A11" s="1575" t="s">
        <v>1187</v>
      </c>
      <c r="B11" s="1575"/>
      <c r="C11" s="410" t="s">
        <v>6</v>
      </c>
      <c r="D11" s="410" t="s">
        <v>7</v>
      </c>
      <c r="E11" s="410" t="s">
        <v>8</v>
      </c>
      <c r="F11" s="410" t="s">
        <v>730</v>
      </c>
      <c r="G11" s="410" t="s">
        <v>732</v>
      </c>
      <c r="H11" s="410"/>
      <c r="I11" s="410" t="s">
        <v>43</v>
      </c>
      <c r="J11" s="411" t="s">
        <v>44</v>
      </c>
    </row>
    <row r="12" spans="1:13" ht="15" customHeight="1" x14ac:dyDescent="0.3">
      <c r="A12" s="1575"/>
      <c r="B12" s="1575"/>
      <c r="C12" s="1575" t="s">
        <v>1188</v>
      </c>
      <c r="D12" s="1575"/>
      <c r="E12" s="1575"/>
      <c r="F12" s="412" t="s">
        <v>1189</v>
      </c>
      <c r="G12" s="412" t="s">
        <v>1190</v>
      </c>
      <c r="H12" s="412"/>
      <c r="I12" s="1576" t="s">
        <v>438</v>
      </c>
      <c r="J12" s="1576" t="s">
        <v>1191</v>
      </c>
    </row>
    <row r="13" spans="1:13" x14ac:dyDescent="0.3">
      <c r="A13" s="1575"/>
      <c r="B13" s="1575"/>
      <c r="C13" s="412" t="s">
        <v>1192</v>
      </c>
      <c r="D13" s="412" t="s">
        <v>1193</v>
      </c>
      <c r="E13" s="412" t="s">
        <v>1194</v>
      </c>
      <c r="F13" s="412" t="s">
        <v>1195</v>
      </c>
      <c r="G13" s="412"/>
      <c r="H13" s="412"/>
      <c r="I13" s="1576"/>
      <c r="J13" s="1576"/>
    </row>
    <row r="14" spans="1:13" ht="38.25" customHeight="1" x14ac:dyDescent="0.3">
      <c r="A14" s="412">
        <v>1</v>
      </c>
      <c r="B14" s="414" t="s">
        <v>1196</v>
      </c>
      <c r="C14" s="412"/>
      <c r="D14" s="412"/>
      <c r="E14" s="412"/>
      <c r="F14" s="412"/>
      <c r="G14" s="412"/>
      <c r="H14" s="412"/>
      <c r="I14" s="412"/>
      <c r="J14" s="412"/>
    </row>
    <row r="15" spans="1:13" ht="43.2" x14ac:dyDescent="0.3">
      <c r="A15" s="412">
        <v>2</v>
      </c>
      <c r="B15" s="415" t="s">
        <v>1197</v>
      </c>
      <c r="C15" s="412"/>
      <c r="D15" s="412"/>
      <c r="E15" s="412"/>
      <c r="F15" s="412"/>
      <c r="G15" s="412"/>
      <c r="H15" s="412"/>
      <c r="I15" s="412"/>
      <c r="J15" s="412"/>
    </row>
    <row r="16" spans="1:13" ht="38.25" customHeight="1" x14ac:dyDescent="0.3">
      <c r="A16" s="416">
        <v>3</v>
      </c>
      <c r="B16" s="417" t="s">
        <v>1198</v>
      </c>
      <c r="C16" s="412"/>
      <c r="D16" s="412"/>
      <c r="E16" s="412"/>
      <c r="F16" s="412"/>
      <c r="G16" s="412"/>
      <c r="H16" s="412"/>
      <c r="I16" s="418"/>
      <c r="J16" s="419"/>
    </row>
    <row r="17" spans="1:10" ht="38.25" customHeight="1" x14ac:dyDescent="0.3">
      <c r="A17" s="416">
        <v>4</v>
      </c>
      <c r="B17" s="417" t="s">
        <v>1199</v>
      </c>
      <c r="C17" s="412"/>
      <c r="D17" s="412"/>
      <c r="E17" s="412"/>
      <c r="F17" s="420"/>
      <c r="G17" s="421"/>
      <c r="H17" s="421"/>
      <c r="I17" s="418"/>
      <c r="J17" s="422"/>
    </row>
    <row r="18" spans="1:10" ht="38.25" customHeight="1" x14ac:dyDescent="0.3">
      <c r="A18" s="423">
        <v>5</v>
      </c>
      <c r="B18" s="414" t="s">
        <v>1200</v>
      </c>
      <c r="C18" s="412"/>
      <c r="D18" s="412"/>
      <c r="E18" s="412"/>
      <c r="F18" s="421"/>
      <c r="G18" s="421"/>
      <c r="H18" s="421"/>
      <c r="I18" s="412"/>
      <c r="J18" s="412"/>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6"/>
  <sheetViews>
    <sheetView showGridLines="0" workbookViewId="0">
      <selection activeCell="A3" sqref="A3:A5"/>
    </sheetView>
  </sheetViews>
  <sheetFormatPr defaultRowHeight="14.4" x14ac:dyDescent="0.3"/>
  <cols>
    <col min="12" max="12" width="53" customWidth="1"/>
  </cols>
  <sheetData>
    <row r="2" spans="2:12" x14ac:dyDescent="0.3">
      <c r="B2" t="s">
        <v>1719</v>
      </c>
    </row>
    <row r="3" spans="2:12" x14ac:dyDescent="0.3">
      <c r="B3" t="s">
        <v>1720</v>
      </c>
    </row>
    <row r="5" spans="2:12" x14ac:dyDescent="0.3">
      <c r="B5" s="1128" t="s">
        <v>1201</v>
      </c>
      <c r="C5" s="1129"/>
      <c r="D5" s="1129"/>
      <c r="E5" s="1129"/>
      <c r="F5" s="1129"/>
      <c r="G5" s="1129"/>
      <c r="H5" s="1129"/>
      <c r="I5" s="1129"/>
      <c r="J5" s="1129"/>
      <c r="K5" s="1129"/>
      <c r="L5" s="1130"/>
    </row>
    <row r="6" spans="2:12" x14ac:dyDescent="0.3">
      <c r="B6" s="1131" t="s">
        <v>1202</v>
      </c>
      <c r="C6" s="1127"/>
      <c r="D6" s="1127"/>
      <c r="E6" s="1127"/>
      <c r="F6" s="1127"/>
      <c r="G6" s="1127"/>
      <c r="H6" s="1127"/>
      <c r="I6" s="1127"/>
      <c r="J6" s="1127"/>
      <c r="K6" s="1127"/>
      <c r="L6" s="1132"/>
    </row>
    <row r="7" spans="2:12" ht="22.5" customHeight="1" x14ac:dyDescent="0.3">
      <c r="B7" s="1131" t="s">
        <v>1203</v>
      </c>
      <c r="C7" s="1127"/>
      <c r="D7" s="1127"/>
      <c r="E7" s="1127"/>
      <c r="F7" s="1127"/>
      <c r="G7" s="1127"/>
      <c r="H7" s="1127"/>
      <c r="I7" s="1127"/>
      <c r="J7" s="1127"/>
      <c r="K7" s="1127"/>
      <c r="L7" s="1132"/>
    </row>
    <row r="8" spans="2:12" x14ac:dyDescent="0.3">
      <c r="B8" s="1131" t="s">
        <v>1204</v>
      </c>
      <c r="C8" s="1127"/>
      <c r="D8" s="1127"/>
      <c r="E8" s="1127"/>
      <c r="F8" s="1127"/>
      <c r="G8" s="1127"/>
      <c r="H8" s="1127"/>
      <c r="I8" s="1127"/>
      <c r="J8" s="1127"/>
      <c r="K8" s="1127"/>
      <c r="L8" s="1132"/>
    </row>
    <row r="9" spans="2:12" ht="22.5" customHeight="1" x14ac:dyDescent="0.3">
      <c r="B9" s="1131" t="s">
        <v>1205</v>
      </c>
      <c r="C9" s="1127"/>
      <c r="D9" s="1127"/>
      <c r="E9" s="1127"/>
      <c r="F9" s="1127"/>
      <c r="G9" s="1127"/>
      <c r="H9" s="1127"/>
      <c r="I9" s="1127"/>
      <c r="J9" s="1127"/>
      <c r="K9" s="1127"/>
      <c r="L9" s="1132"/>
    </row>
    <row r="10" spans="2:12" ht="22.5" customHeight="1" x14ac:dyDescent="0.3">
      <c r="B10" s="1133" t="s">
        <v>1206</v>
      </c>
      <c r="C10" s="1134"/>
      <c r="D10" s="1134"/>
      <c r="E10" s="1134"/>
      <c r="F10" s="1134"/>
      <c r="G10" s="1134"/>
      <c r="H10" s="1134"/>
      <c r="I10" s="1134"/>
      <c r="J10" s="1134"/>
      <c r="K10" s="1134"/>
      <c r="L10" s="1135"/>
    </row>
    <row r="11" spans="2:12" ht="22.5" customHeight="1" x14ac:dyDescent="0.3"/>
    <row r="12" spans="2:12" ht="22.5" customHeight="1" x14ac:dyDescent="0.3">
      <c r="B12" s="1126"/>
      <c r="C12" s="1126"/>
      <c r="D12" s="1126"/>
      <c r="E12" s="1126"/>
      <c r="F12" s="1126"/>
      <c r="G12" s="1126"/>
      <c r="H12" s="1126"/>
      <c r="I12" s="1126"/>
      <c r="J12" s="1126"/>
      <c r="K12" s="1126"/>
      <c r="L12" s="1126"/>
    </row>
    <row r="13" spans="2:12" ht="22.5" customHeight="1" x14ac:dyDescent="0.3">
      <c r="B13" s="1127"/>
      <c r="C13" s="1127"/>
      <c r="D13" s="1127"/>
      <c r="E13" s="1127"/>
      <c r="F13" s="1127"/>
      <c r="G13" s="1127"/>
      <c r="H13" s="1127"/>
      <c r="I13" s="1127"/>
      <c r="J13" s="1127"/>
      <c r="K13" s="1127"/>
      <c r="L13" s="1127"/>
    </row>
    <row r="14" spans="2:12" ht="22.5" customHeight="1" x14ac:dyDescent="0.3">
      <c r="B14" s="1126"/>
      <c r="C14" s="1126"/>
      <c r="D14" s="1126"/>
      <c r="E14" s="1126"/>
      <c r="F14" s="1126"/>
      <c r="G14" s="1126"/>
      <c r="H14" s="1126"/>
      <c r="I14" s="1126"/>
      <c r="J14" s="1126"/>
      <c r="K14" s="1126"/>
      <c r="L14" s="1126"/>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0070C0"/>
    <pageSetUpPr fitToPage="1"/>
  </sheetPr>
  <dimension ref="B2:L14"/>
  <sheetViews>
    <sheetView showGridLines="0" workbookViewId="0">
      <selection activeCell="A3" sqref="A3"/>
    </sheetView>
  </sheetViews>
  <sheetFormatPr defaultRowHeight="14.4" x14ac:dyDescent="0.3"/>
  <sheetData>
    <row r="2" spans="2:12" x14ac:dyDescent="0.3">
      <c r="B2" t="s">
        <v>1721</v>
      </c>
    </row>
    <row r="3" spans="2:12" x14ac:dyDescent="0.3">
      <c r="B3" t="s">
        <v>1722</v>
      </c>
    </row>
    <row r="5" spans="2:12" x14ac:dyDescent="0.3">
      <c r="B5" s="1128" t="s">
        <v>1209</v>
      </c>
      <c r="C5" s="1129"/>
      <c r="D5" s="1129"/>
      <c r="E5" s="1129"/>
      <c r="F5" s="1129"/>
      <c r="G5" s="1129"/>
      <c r="H5" s="1129"/>
      <c r="I5" s="1129"/>
      <c r="J5" s="1129"/>
      <c r="K5" s="1129"/>
      <c r="L5" s="1130"/>
    </row>
    <row r="6" spans="2:12" x14ac:dyDescent="0.3">
      <c r="B6" s="1131" t="s">
        <v>1210</v>
      </c>
      <c r="C6" s="1127"/>
      <c r="D6" s="1127"/>
      <c r="E6" s="1127"/>
      <c r="F6" s="1127"/>
      <c r="G6" s="1127"/>
      <c r="H6" s="1127"/>
      <c r="I6" s="1127"/>
      <c r="J6" s="1127"/>
      <c r="K6" s="1127"/>
      <c r="L6" s="1132"/>
    </row>
    <row r="7" spans="2:12" ht="22.5" customHeight="1" x14ac:dyDescent="0.3">
      <c r="B7" s="1131" t="s">
        <v>1211</v>
      </c>
      <c r="C7" s="1127"/>
      <c r="D7" s="1127"/>
      <c r="E7" s="1127"/>
      <c r="F7" s="1127"/>
      <c r="G7" s="1127"/>
      <c r="H7" s="1127"/>
      <c r="I7" s="1127"/>
      <c r="J7" s="1127"/>
      <c r="K7" s="1127"/>
      <c r="L7" s="1132"/>
    </row>
    <row r="8" spans="2:12" x14ac:dyDescent="0.3">
      <c r="B8" s="1133" t="s">
        <v>1212</v>
      </c>
      <c r="C8" s="1134"/>
      <c r="D8" s="1134"/>
      <c r="E8" s="1134"/>
      <c r="F8" s="1134"/>
      <c r="G8" s="1134"/>
      <c r="H8" s="1134"/>
      <c r="I8" s="1134"/>
      <c r="J8" s="1134"/>
      <c r="K8" s="1134"/>
      <c r="L8" s="1135"/>
    </row>
    <row r="9" spans="2:12" ht="22.5" customHeight="1" x14ac:dyDescent="0.3"/>
    <row r="10" spans="2:12" ht="22.5" customHeight="1" x14ac:dyDescent="0.3">
      <c r="B10" s="1126"/>
      <c r="C10" s="1126"/>
      <c r="D10" s="1126"/>
      <c r="E10" s="1126"/>
      <c r="F10" s="1126"/>
      <c r="G10" s="1126"/>
      <c r="H10" s="1126"/>
      <c r="I10" s="1126"/>
      <c r="J10" s="1126"/>
      <c r="K10" s="1126"/>
      <c r="L10" s="1126"/>
    </row>
    <row r="11" spans="2:12" ht="22.5" customHeight="1" x14ac:dyDescent="0.3">
      <c r="B11" s="1127"/>
      <c r="C11" s="1127"/>
      <c r="D11" s="1127"/>
      <c r="E11" s="1127"/>
      <c r="F11" s="1127"/>
      <c r="G11" s="1127"/>
      <c r="H11" s="1127"/>
      <c r="I11" s="1127"/>
      <c r="J11" s="1127"/>
      <c r="K11" s="1127"/>
      <c r="L11" s="1127"/>
    </row>
    <row r="12" spans="2:12" ht="22.5" customHeight="1" x14ac:dyDescent="0.3">
      <c r="B12" s="1126"/>
      <c r="C12" s="1126"/>
      <c r="D12" s="1126"/>
      <c r="E12" s="1126"/>
      <c r="F12" s="1126"/>
      <c r="G12" s="1126"/>
      <c r="H12" s="1126"/>
      <c r="I12" s="1126"/>
      <c r="J12" s="1126"/>
      <c r="K12" s="1126"/>
      <c r="L12" s="1126"/>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tabColor theme="9" tint="0.79998168889431442"/>
  </sheetPr>
  <dimension ref="A1:J15"/>
  <sheetViews>
    <sheetView showGridLines="0" view="pageLayout" zoomScaleNormal="100" workbookViewId="0">
      <selection activeCell="A3" sqref="A3"/>
    </sheetView>
  </sheetViews>
  <sheetFormatPr defaultRowHeight="14.4" x14ac:dyDescent="0.3"/>
  <cols>
    <col min="1" max="1" width="5.6640625" customWidth="1"/>
    <col min="2" max="2" width="47.109375" customWidth="1"/>
    <col min="3" max="7" width="17.6640625" customWidth="1"/>
    <col min="8" max="8" width="19.33203125" customWidth="1"/>
    <col min="9" max="10" width="17.6640625" customWidth="1"/>
  </cols>
  <sheetData>
    <row r="1" spans="1:10" ht="24.6" x14ac:dyDescent="0.3">
      <c r="A1" s="425"/>
      <c r="B1" s="426" t="s">
        <v>1209</v>
      </c>
      <c r="C1" s="427"/>
      <c r="D1" s="6"/>
      <c r="E1" s="6"/>
      <c r="F1" s="6"/>
      <c r="G1" s="6"/>
      <c r="H1" s="6"/>
      <c r="I1" s="6"/>
      <c r="J1" s="6"/>
    </row>
    <row r="2" spans="1:10" ht="15.6" x14ac:dyDescent="0.3">
      <c r="A2" s="425"/>
      <c r="B2" s="428"/>
      <c r="C2" s="429"/>
      <c r="D2" s="429"/>
      <c r="E2" s="429"/>
      <c r="F2" s="429"/>
      <c r="G2" s="429"/>
      <c r="H2" s="429"/>
      <c r="I2" s="429"/>
      <c r="J2" s="425"/>
    </row>
    <row r="3" spans="1:10" ht="15.6" x14ac:dyDescent="0.3">
      <c r="A3" s="425"/>
      <c r="B3" s="428"/>
      <c r="C3" s="429"/>
      <c r="D3" s="429"/>
      <c r="E3" s="429"/>
      <c r="F3" s="429"/>
      <c r="G3" s="429"/>
      <c r="H3" s="429"/>
      <c r="I3" s="429"/>
      <c r="J3" s="425"/>
    </row>
    <row r="4" spans="1:10" x14ac:dyDescent="0.3">
      <c r="A4" s="425"/>
      <c r="B4" s="430"/>
      <c r="C4" s="1577" t="s">
        <v>1213</v>
      </c>
      <c r="D4" s="1578"/>
      <c r="E4" s="1579" t="s">
        <v>1214</v>
      </c>
      <c r="F4" s="1580"/>
      <c r="G4" s="1577" t="s">
        <v>1215</v>
      </c>
      <c r="H4" s="1578"/>
      <c r="I4" s="1579" t="s">
        <v>1216</v>
      </c>
      <c r="J4" s="1580"/>
    </row>
    <row r="5" spans="1:10" ht="43.2" x14ac:dyDescent="0.3">
      <c r="A5" s="425"/>
      <c r="B5" s="431"/>
      <c r="C5" s="432"/>
      <c r="D5" s="433" t="s">
        <v>1217</v>
      </c>
      <c r="E5" s="432"/>
      <c r="F5" s="433" t="s">
        <v>1217</v>
      </c>
      <c r="G5" s="432"/>
      <c r="H5" s="433" t="s">
        <v>1218</v>
      </c>
      <c r="I5" s="434"/>
      <c r="J5" s="433" t="s">
        <v>1218</v>
      </c>
    </row>
    <row r="6" spans="1:10" x14ac:dyDescent="0.3">
      <c r="A6" s="435"/>
      <c r="B6" s="436"/>
      <c r="C6" s="13" t="s">
        <v>449</v>
      </c>
      <c r="D6" s="13" t="s">
        <v>728</v>
      </c>
      <c r="E6" s="13" t="s">
        <v>730</v>
      </c>
      <c r="F6" s="13" t="s">
        <v>732</v>
      </c>
      <c r="G6" s="13" t="s">
        <v>734</v>
      </c>
      <c r="H6" s="13" t="s">
        <v>738</v>
      </c>
      <c r="I6" s="13" t="s">
        <v>740</v>
      </c>
      <c r="J6" s="13" t="s">
        <v>742</v>
      </c>
    </row>
    <row r="7" spans="1:10" x14ac:dyDescent="0.3">
      <c r="A7" s="437" t="s">
        <v>449</v>
      </c>
      <c r="B7" s="438" t="s">
        <v>1219</v>
      </c>
      <c r="C7" s="171"/>
      <c r="D7" s="171"/>
      <c r="E7" s="439"/>
      <c r="F7" s="439"/>
      <c r="G7" s="171"/>
      <c r="H7" s="171"/>
      <c r="I7" s="440"/>
      <c r="J7" s="439"/>
    </row>
    <row r="8" spans="1:10" x14ac:dyDescent="0.3">
      <c r="A8" s="13" t="s">
        <v>728</v>
      </c>
      <c r="B8" s="441" t="s">
        <v>1220</v>
      </c>
      <c r="C8" s="171"/>
      <c r="D8" s="171"/>
      <c r="E8" s="171"/>
      <c r="F8" s="171"/>
      <c r="G8" s="171"/>
      <c r="H8" s="171"/>
      <c r="I8" s="442"/>
      <c r="J8" s="171"/>
    </row>
    <row r="9" spans="1:10" x14ac:dyDescent="0.3">
      <c r="A9" s="13" t="s">
        <v>730</v>
      </c>
      <c r="B9" s="441" t="s">
        <v>741</v>
      </c>
      <c r="C9" s="171"/>
      <c r="D9" s="171"/>
      <c r="E9" s="171"/>
      <c r="F9" s="171"/>
      <c r="G9" s="171"/>
      <c r="H9" s="171"/>
      <c r="I9" s="171"/>
      <c r="J9" s="171"/>
    </row>
    <row r="10" spans="1:10" x14ac:dyDescent="0.3">
      <c r="A10" s="13" t="s">
        <v>732</v>
      </c>
      <c r="B10" s="443" t="s">
        <v>1221</v>
      </c>
      <c r="C10" s="171"/>
      <c r="D10" s="171"/>
      <c r="E10" s="171"/>
      <c r="F10" s="171"/>
      <c r="G10" s="171"/>
      <c r="H10" s="171"/>
      <c r="I10" s="171"/>
      <c r="J10" s="171"/>
    </row>
    <row r="11" spans="1:10" x14ac:dyDescent="0.3">
      <c r="A11" s="13" t="s">
        <v>734</v>
      </c>
      <c r="B11" s="444" t="s">
        <v>1222</v>
      </c>
      <c r="C11" s="171"/>
      <c r="D11" s="171"/>
      <c r="E11" s="171"/>
      <c r="F11" s="171"/>
      <c r="G11" s="171"/>
      <c r="H11" s="171"/>
      <c r="I11" s="171"/>
      <c r="J11" s="171"/>
    </row>
    <row r="12" spans="1:10" x14ac:dyDescent="0.3">
      <c r="A12" s="13" t="s">
        <v>736</v>
      </c>
      <c r="B12" s="443" t="s">
        <v>1223</v>
      </c>
      <c r="C12" s="171"/>
      <c r="D12" s="171"/>
      <c r="E12" s="171"/>
      <c r="F12" s="171"/>
      <c r="G12" s="171"/>
      <c r="H12" s="171"/>
      <c r="I12" s="171"/>
      <c r="J12" s="171"/>
    </row>
    <row r="13" spans="1:10" x14ac:dyDescent="0.3">
      <c r="A13" s="13" t="s">
        <v>738</v>
      </c>
      <c r="B13" s="443" t="s">
        <v>1224</v>
      </c>
      <c r="C13" s="171"/>
      <c r="D13" s="171"/>
      <c r="E13" s="171"/>
      <c r="F13" s="171"/>
      <c r="G13" s="171"/>
      <c r="H13" s="171"/>
      <c r="I13" s="171"/>
      <c r="J13" s="171"/>
    </row>
    <row r="14" spans="1:10" x14ac:dyDescent="0.3">
      <c r="A14" s="13" t="s">
        <v>740</v>
      </c>
      <c r="B14" s="443" t="s">
        <v>1225</v>
      </c>
      <c r="C14" s="171"/>
      <c r="D14" s="171"/>
      <c r="E14" s="171"/>
      <c r="F14" s="171"/>
      <c r="G14" s="171"/>
      <c r="H14" s="171"/>
      <c r="I14" s="171"/>
      <c r="J14" s="171"/>
    </row>
    <row r="15" spans="1:10" x14ac:dyDescent="0.3">
      <c r="A15" s="13" t="s">
        <v>744</v>
      </c>
      <c r="B15" s="441" t="s">
        <v>1226</v>
      </c>
      <c r="C15" s="171"/>
      <c r="D15" s="171"/>
      <c r="E15" s="445"/>
      <c r="F15" s="445"/>
      <c r="G15" s="171"/>
      <c r="H15" s="171"/>
      <c r="I15" s="446"/>
      <c r="J15" s="445"/>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tabColor theme="9" tint="0.79998168889431442"/>
  </sheetPr>
  <dimension ref="A1:AZ22"/>
  <sheetViews>
    <sheetView showGridLines="0" view="pageLayout" zoomScaleNormal="100" workbookViewId="0">
      <selection activeCell="A3" sqref="A3"/>
    </sheetView>
  </sheetViews>
  <sheetFormatPr defaultColWidth="8.88671875" defaultRowHeight="13.2" x14ac:dyDescent="0.3"/>
  <cols>
    <col min="1" max="1" width="5.6640625" style="435" customWidth="1"/>
    <col min="2" max="2" width="72" style="435" customWidth="1"/>
    <col min="3" max="4" width="17.6640625" style="435" customWidth="1"/>
    <col min="5" max="7" width="17.6640625" style="425" customWidth="1"/>
    <col min="8" max="8" width="19.33203125" style="425" customWidth="1"/>
    <col min="9" max="10" width="17.6640625" style="425" customWidth="1"/>
    <col min="11" max="11" width="13.6640625" style="425" customWidth="1"/>
    <col min="12" max="52" width="8.88671875" style="425"/>
    <col min="53" max="16384" width="8.88671875" style="435"/>
  </cols>
  <sheetData>
    <row r="1" spans="1:35" ht="18" x14ac:dyDescent="0.3">
      <c r="A1" s="447"/>
      <c r="B1" s="426" t="s">
        <v>1210</v>
      </c>
      <c r="C1" s="448"/>
      <c r="D1" s="448"/>
      <c r="E1" s="448"/>
      <c r="F1" s="448"/>
    </row>
    <row r="2" spans="1:35" ht="18" x14ac:dyDescent="0.3">
      <c r="A2" s="447"/>
      <c r="B2" s="449"/>
      <c r="C2" s="448"/>
      <c r="D2" s="448"/>
      <c r="E2" s="448"/>
      <c r="F2" s="448"/>
    </row>
    <row r="3" spans="1:35" s="428" customFormat="1" ht="15.6" x14ac:dyDescent="0.3">
      <c r="C3" s="429"/>
      <c r="D3" s="429"/>
      <c r="E3" s="429"/>
      <c r="F3" s="429"/>
      <c r="G3" s="425"/>
      <c r="H3" s="425"/>
      <c r="I3" s="425"/>
      <c r="J3" s="425"/>
      <c r="K3" s="425"/>
      <c r="L3" s="425"/>
      <c r="M3" s="425"/>
      <c r="N3" s="425"/>
      <c r="O3" s="425"/>
      <c r="P3" s="425"/>
      <c r="Q3" s="425"/>
      <c r="R3" s="425"/>
      <c r="S3" s="425"/>
      <c r="T3" s="425"/>
      <c r="U3" s="425"/>
      <c r="V3" s="425"/>
      <c r="W3" s="425"/>
      <c r="X3" s="425"/>
      <c r="Y3" s="425"/>
      <c r="Z3" s="425"/>
      <c r="AA3" s="425"/>
      <c r="AB3" s="425"/>
      <c r="AC3" s="425"/>
      <c r="AD3" s="425"/>
      <c r="AE3" s="425"/>
      <c r="AF3" s="425"/>
      <c r="AG3" s="425"/>
      <c r="AH3" s="425"/>
      <c r="AI3" s="425"/>
    </row>
    <row r="4" spans="1:35" ht="14.4" x14ac:dyDescent="0.3">
      <c r="A4" s="450"/>
      <c r="B4" s="451"/>
      <c r="C4" s="1577" t="s">
        <v>1227</v>
      </c>
      <c r="D4" s="1578"/>
      <c r="E4" s="1583" t="s">
        <v>1228</v>
      </c>
      <c r="F4" s="1187"/>
    </row>
    <row r="5" spans="1:35" ht="55.95" customHeight="1" x14ac:dyDescent="0.3">
      <c r="A5" s="450"/>
      <c r="B5" s="451"/>
      <c r="C5" s="1581"/>
      <c r="D5" s="1582"/>
      <c r="E5" s="1577" t="s">
        <v>1229</v>
      </c>
      <c r="F5" s="1578"/>
    </row>
    <row r="6" spans="1:35" ht="43.2" x14ac:dyDescent="0.3">
      <c r="A6" s="431"/>
      <c r="B6" s="452"/>
      <c r="C6" s="453"/>
      <c r="D6" s="433" t="s">
        <v>1217</v>
      </c>
      <c r="E6" s="454"/>
      <c r="F6" s="433" t="s">
        <v>1218</v>
      </c>
    </row>
    <row r="7" spans="1:35" ht="14.4" x14ac:dyDescent="0.3">
      <c r="A7" s="431"/>
      <c r="B7" s="452"/>
      <c r="C7" s="13" t="s">
        <v>449</v>
      </c>
      <c r="D7" s="13" t="s">
        <v>728</v>
      </c>
      <c r="E7" s="13" t="s">
        <v>730</v>
      </c>
      <c r="F7" s="13" t="s">
        <v>734</v>
      </c>
    </row>
    <row r="8" spans="1:35" ht="14.4" x14ac:dyDescent="0.3">
      <c r="A8" s="437" t="s">
        <v>745</v>
      </c>
      <c r="B8" s="455" t="s">
        <v>1230</v>
      </c>
      <c r="C8" s="171"/>
      <c r="D8" s="171"/>
      <c r="E8" s="171"/>
      <c r="F8" s="171"/>
    </row>
    <row r="9" spans="1:35" ht="14.4" x14ac:dyDescent="0.3">
      <c r="A9" s="13" t="s">
        <v>746</v>
      </c>
      <c r="B9" s="456" t="s">
        <v>1231</v>
      </c>
      <c r="C9" s="171"/>
      <c r="D9" s="171"/>
      <c r="E9" s="171"/>
      <c r="F9" s="171"/>
    </row>
    <row r="10" spans="1:35" ht="14.4" x14ac:dyDescent="0.3">
      <c r="A10" s="13" t="s">
        <v>747</v>
      </c>
      <c r="B10" s="456" t="s">
        <v>1220</v>
      </c>
      <c r="C10" s="171"/>
      <c r="D10" s="171"/>
      <c r="E10" s="171"/>
      <c r="F10" s="171"/>
    </row>
    <row r="11" spans="1:35" ht="14.4" x14ac:dyDescent="0.3">
      <c r="A11" s="13" t="s">
        <v>748</v>
      </c>
      <c r="B11" s="456" t="s">
        <v>741</v>
      </c>
      <c r="C11" s="171"/>
      <c r="D11" s="171"/>
      <c r="E11" s="171"/>
      <c r="F11" s="171"/>
    </row>
    <row r="12" spans="1:35" ht="14.4" x14ac:dyDescent="0.3">
      <c r="A12" s="13" t="s">
        <v>749</v>
      </c>
      <c r="B12" s="457" t="s">
        <v>1221</v>
      </c>
      <c r="C12" s="171"/>
      <c r="D12" s="171"/>
      <c r="E12" s="171"/>
      <c r="F12" s="171"/>
    </row>
    <row r="13" spans="1:35" ht="14.4" x14ac:dyDescent="0.3">
      <c r="A13" s="13" t="s">
        <v>750</v>
      </c>
      <c r="B13" s="458" t="s">
        <v>1222</v>
      </c>
      <c r="C13" s="171"/>
      <c r="D13" s="171"/>
      <c r="E13" s="171"/>
      <c r="F13" s="171"/>
    </row>
    <row r="14" spans="1:35" ht="14.4" x14ac:dyDescent="0.3">
      <c r="A14" s="13" t="s">
        <v>751</v>
      </c>
      <c r="B14" s="457" t="s">
        <v>1223</v>
      </c>
      <c r="C14" s="171"/>
      <c r="D14" s="171"/>
      <c r="E14" s="171"/>
      <c r="F14" s="171"/>
    </row>
    <row r="15" spans="1:35" ht="14.4" x14ac:dyDescent="0.3">
      <c r="A15" s="13" t="s">
        <v>752</v>
      </c>
      <c r="B15" s="457" t="s">
        <v>1224</v>
      </c>
      <c r="C15" s="171"/>
      <c r="D15" s="171"/>
      <c r="E15" s="171"/>
      <c r="F15" s="171"/>
    </row>
    <row r="16" spans="1:35" ht="14.4" x14ac:dyDescent="0.3">
      <c r="A16" s="13" t="s">
        <v>753</v>
      </c>
      <c r="B16" s="457" t="s">
        <v>1225</v>
      </c>
      <c r="C16" s="171"/>
      <c r="D16" s="171"/>
      <c r="E16" s="171"/>
      <c r="F16" s="171"/>
    </row>
    <row r="17" spans="1:6" ht="14.4" x14ac:dyDescent="0.3">
      <c r="A17" s="13" t="s">
        <v>754</v>
      </c>
      <c r="B17" s="456" t="s">
        <v>1232</v>
      </c>
      <c r="C17" s="171"/>
      <c r="D17" s="171"/>
      <c r="E17" s="171"/>
      <c r="F17" s="171"/>
    </row>
    <row r="18" spans="1:6" ht="14.4" x14ac:dyDescent="0.3">
      <c r="A18" s="13" t="s">
        <v>1233</v>
      </c>
      <c r="B18" s="456" t="s">
        <v>1234</v>
      </c>
      <c r="C18" s="171"/>
      <c r="D18" s="171"/>
      <c r="E18" s="171"/>
      <c r="F18" s="171"/>
    </row>
    <row r="19" spans="1:6" ht="28.8" x14ac:dyDescent="0.3">
      <c r="A19" s="437" t="s">
        <v>1235</v>
      </c>
      <c r="B19" s="455" t="s">
        <v>1236</v>
      </c>
      <c r="C19" s="171"/>
      <c r="D19" s="171"/>
      <c r="E19" s="171"/>
      <c r="F19" s="171"/>
    </row>
    <row r="20" spans="1:6" ht="14.4" x14ac:dyDescent="0.3">
      <c r="A20" s="437">
        <v>241</v>
      </c>
      <c r="B20" s="455" t="s">
        <v>1237</v>
      </c>
      <c r="C20" s="439"/>
      <c r="D20" s="439"/>
      <c r="E20" s="171"/>
      <c r="F20" s="171"/>
    </row>
    <row r="21" spans="1:6" ht="14.4" x14ac:dyDescent="0.3">
      <c r="A21" s="459">
        <v>250</v>
      </c>
      <c r="B21" s="460" t="s">
        <v>1238</v>
      </c>
      <c r="C21" s="171"/>
      <c r="D21" s="171"/>
      <c r="E21" s="439"/>
      <c r="F21" s="439"/>
    </row>
    <row r="22" spans="1:6" x14ac:dyDescent="0.3">
      <c r="B22" s="461"/>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tabColor theme="9" tint="0.79998168889431442"/>
  </sheetPr>
  <dimension ref="A1:AZ9"/>
  <sheetViews>
    <sheetView showGridLines="0" view="pageLayout" zoomScaleNormal="100" workbookViewId="0">
      <selection activeCell="A3" sqref="A3"/>
    </sheetView>
  </sheetViews>
  <sheetFormatPr defaultColWidth="8.88671875" defaultRowHeight="13.2" x14ac:dyDescent="0.3"/>
  <cols>
    <col min="1" max="1" width="5.6640625" style="435" customWidth="1"/>
    <col min="2" max="2" width="72" style="435" customWidth="1"/>
    <col min="3" max="4" width="17.6640625" style="435" customWidth="1"/>
    <col min="5" max="7" width="17.6640625" style="425" customWidth="1"/>
    <col min="8" max="8" width="19.33203125" style="425" customWidth="1"/>
    <col min="9" max="10" width="17.6640625" style="425" customWidth="1"/>
    <col min="11" max="11" width="13.6640625" style="425" customWidth="1"/>
    <col min="12" max="52" width="8.88671875" style="425"/>
    <col min="53" max="16384" width="8.88671875" style="435"/>
  </cols>
  <sheetData>
    <row r="1" spans="1:11" s="462" customFormat="1" ht="20.100000000000001" customHeight="1" x14ac:dyDescent="0.3">
      <c r="B1" s="449" t="s">
        <v>1211</v>
      </c>
      <c r="C1" s="427"/>
      <c r="D1" s="427"/>
      <c r="E1" s="427"/>
      <c r="F1" s="427"/>
      <c r="G1" s="427"/>
      <c r="H1" s="425"/>
      <c r="I1" s="425"/>
      <c r="J1" s="425"/>
      <c r="K1" s="425"/>
    </row>
    <row r="2" spans="1:11" s="462" customFormat="1" ht="20.100000000000001" customHeight="1" x14ac:dyDescent="0.3">
      <c r="B2" s="449"/>
      <c r="C2" s="427"/>
      <c r="D2" s="427"/>
      <c r="E2" s="427"/>
      <c r="F2" s="427"/>
      <c r="G2" s="427"/>
      <c r="H2" s="425"/>
      <c r="I2" s="425"/>
      <c r="J2" s="425"/>
      <c r="K2" s="425"/>
    </row>
    <row r="3" spans="1:11" ht="96" customHeight="1" x14ac:dyDescent="0.3">
      <c r="A3" s="463"/>
      <c r="B3" s="464"/>
      <c r="C3" s="465" t="s">
        <v>1239</v>
      </c>
      <c r="D3" s="466" t="s">
        <v>1240</v>
      </c>
      <c r="E3" s="467"/>
      <c r="F3" s="467"/>
    </row>
    <row r="4" spans="1:11" ht="15.6" x14ac:dyDescent="0.3">
      <c r="A4" s="463"/>
      <c r="B4" s="464"/>
      <c r="C4" s="13" t="s">
        <v>449</v>
      </c>
      <c r="D4" s="13" t="s">
        <v>728</v>
      </c>
      <c r="E4" s="468"/>
      <c r="F4" s="468"/>
    </row>
    <row r="5" spans="1:11" ht="15" customHeight="1" x14ac:dyDescent="0.3">
      <c r="A5" s="437" t="s">
        <v>449</v>
      </c>
      <c r="B5" s="460" t="s">
        <v>1241</v>
      </c>
      <c r="C5" s="934"/>
      <c r="D5" s="934"/>
      <c r="E5" s="448"/>
      <c r="F5" s="448"/>
    </row>
    <row r="6" spans="1:11" ht="17.25" customHeight="1" x14ac:dyDescent="0.3">
      <c r="A6" s="469"/>
      <c r="B6" s="470"/>
      <c r="C6" s="425"/>
      <c r="D6" s="425"/>
    </row>
    <row r="8" spans="1:11" ht="13.8" x14ac:dyDescent="0.3">
      <c r="A8" s="471"/>
      <c r="B8" s="472"/>
      <c r="C8" s="472"/>
      <c r="D8" s="472"/>
      <c r="E8" s="472"/>
      <c r="F8" s="472"/>
      <c r="G8" s="472"/>
    </row>
    <row r="9" spans="1:11" x14ac:dyDescent="0.3">
      <c r="B9" s="461"/>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5" tint="0.79998168889431442"/>
  </sheetPr>
  <dimension ref="A1:AZ15"/>
  <sheetViews>
    <sheetView showGridLines="0" view="pageLayout" zoomScaleNormal="100" workbookViewId="0">
      <selection activeCell="A3" sqref="A3"/>
    </sheetView>
  </sheetViews>
  <sheetFormatPr defaultColWidth="8.88671875" defaultRowHeight="13.2" x14ac:dyDescent="0.3"/>
  <cols>
    <col min="1" max="1" width="11.88671875" style="435" customWidth="1"/>
    <col min="2" max="2" width="78.33203125" style="435" customWidth="1"/>
    <col min="3" max="4" width="17.6640625" style="435" customWidth="1"/>
    <col min="5" max="7" width="17.6640625" style="425" customWidth="1"/>
    <col min="8" max="8" width="19.33203125" style="425" customWidth="1"/>
    <col min="9" max="10" width="17.6640625" style="425" customWidth="1"/>
    <col min="11" max="11" width="13.6640625" style="425" customWidth="1"/>
    <col min="12" max="52" width="8.88671875" style="425"/>
    <col min="53" max="16384" width="8.88671875" style="435"/>
  </cols>
  <sheetData>
    <row r="1" spans="1:6" s="425" customFormat="1" ht="18" x14ac:dyDescent="0.3">
      <c r="A1" s="449" t="s">
        <v>1212</v>
      </c>
      <c r="C1" s="425" t="s">
        <v>148</v>
      </c>
      <c r="D1" s="425" t="s">
        <v>1242</v>
      </c>
    </row>
    <row r="2" spans="1:6" ht="14.4" x14ac:dyDescent="0.3">
      <c r="A2" t="s">
        <v>1243</v>
      </c>
      <c r="B2" s="425"/>
      <c r="C2" s="425"/>
      <c r="D2" s="425"/>
    </row>
    <row r="3" spans="1:6" ht="14.4" x14ac:dyDescent="0.3">
      <c r="A3"/>
      <c r="B3" s="425"/>
      <c r="C3" s="425"/>
      <c r="D3" s="425"/>
    </row>
    <row r="4" spans="1:6" x14ac:dyDescent="0.3">
      <c r="A4" s="425"/>
      <c r="B4" s="425"/>
      <c r="C4" s="425"/>
      <c r="D4" s="425"/>
    </row>
    <row r="5" spans="1:6" ht="14.4" x14ac:dyDescent="0.3">
      <c r="A5" s="473" t="s">
        <v>122</v>
      </c>
      <c r="B5" s="474" t="s">
        <v>129</v>
      </c>
      <c r="C5" s="425"/>
      <c r="D5" s="425"/>
    </row>
    <row r="6" spans="1:6" ht="14.4" x14ac:dyDescent="0.3">
      <c r="A6" s="364" t="s">
        <v>116</v>
      </c>
      <c r="B6" s="19" t="s">
        <v>1244</v>
      </c>
      <c r="C6" s="425"/>
      <c r="D6" s="425"/>
    </row>
    <row r="7" spans="1:6" ht="52.5" customHeight="1" x14ac:dyDescent="0.3">
      <c r="A7" s="475" t="s">
        <v>119</v>
      </c>
      <c r="B7" s="476" t="s">
        <v>1245</v>
      </c>
      <c r="C7" s="477"/>
      <c r="D7" s="477"/>
      <c r="E7" s="477"/>
      <c r="F7" s="477"/>
    </row>
    <row r="8" spans="1:6" ht="17.25" customHeight="1" x14ac:dyDescent="0.3">
      <c r="A8" s="478"/>
      <c r="B8" s="365"/>
      <c r="C8" s="479"/>
      <c r="D8" s="479"/>
      <c r="E8" s="479"/>
      <c r="F8" s="479"/>
    </row>
    <row r="9" spans="1:6" ht="14.4" x14ac:dyDescent="0.3">
      <c r="A9" s="478"/>
      <c r="B9" s="479"/>
      <c r="C9" s="479"/>
      <c r="D9" s="479"/>
      <c r="E9" s="479"/>
      <c r="F9" s="479"/>
    </row>
    <row r="10" spans="1:6" ht="14.4" x14ac:dyDescent="0.3">
      <c r="A10" s="478"/>
      <c r="B10" s="479"/>
      <c r="C10" s="479"/>
      <c r="D10" s="479"/>
      <c r="E10" s="479"/>
      <c r="F10" s="479"/>
    </row>
    <row r="11" spans="1:6" ht="14.4" x14ac:dyDescent="0.3">
      <c r="A11" s="478"/>
      <c r="B11" s="479"/>
      <c r="C11" s="479"/>
      <c r="D11" s="479"/>
      <c r="E11" s="479"/>
      <c r="F11" s="479"/>
    </row>
    <row r="12" spans="1:6" ht="14.4" x14ac:dyDescent="0.3">
      <c r="A12" s="478"/>
      <c r="B12" s="480"/>
      <c r="C12" s="480"/>
      <c r="D12" s="480"/>
      <c r="E12" s="480"/>
      <c r="F12" s="480"/>
    </row>
    <row r="13" spans="1:6" ht="14.4" x14ac:dyDescent="0.3">
      <c r="A13" s="481"/>
      <c r="B13" s="480"/>
      <c r="C13" s="480"/>
      <c r="D13" s="480"/>
      <c r="E13" s="480"/>
      <c r="F13" s="480"/>
    </row>
    <row r="14" spans="1:6" ht="14.4" x14ac:dyDescent="0.3">
      <c r="A14" s="481"/>
      <c r="B14" s="480"/>
      <c r="C14" s="480"/>
      <c r="D14" s="480"/>
      <c r="E14" s="480"/>
      <c r="F14" s="480"/>
    </row>
    <row r="15" spans="1:6" x14ac:dyDescent="0.3">
      <c r="B15" s="461"/>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rgb="FF0070C0"/>
    <pageSetUpPr fitToPage="1"/>
  </sheetPr>
  <dimension ref="B2:V24"/>
  <sheetViews>
    <sheetView showGridLines="0" workbookViewId="0">
      <selection activeCell="A3" sqref="A3"/>
    </sheetView>
  </sheetViews>
  <sheetFormatPr defaultRowHeight="14.4" x14ac:dyDescent="0.3"/>
  <sheetData>
    <row r="2" spans="2:22" ht="61.5" customHeight="1" x14ac:dyDescent="0.3">
      <c r="B2" s="1590" t="s">
        <v>1768</v>
      </c>
      <c r="C2" s="1591"/>
      <c r="D2" s="1591"/>
      <c r="E2" s="1591"/>
      <c r="F2" s="1591"/>
      <c r="G2" s="1591"/>
      <c r="H2" s="1591"/>
      <c r="I2" s="1591"/>
      <c r="J2" s="1591"/>
      <c r="K2" s="1591"/>
      <c r="L2" s="1591"/>
      <c r="M2" s="1591"/>
      <c r="N2" s="1591"/>
      <c r="O2" s="1591"/>
      <c r="P2" s="1591"/>
      <c r="Q2" s="1591"/>
      <c r="R2" s="1591"/>
      <c r="S2" s="1591"/>
      <c r="T2" s="1591"/>
      <c r="U2" s="1591"/>
    </row>
    <row r="3" spans="2:22" x14ac:dyDescent="0.3">
      <c r="B3" s="627"/>
      <c r="C3" s="627"/>
      <c r="D3" s="627"/>
      <c r="E3" s="627"/>
      <c r="F3" s="627"/>
      <c r="G3" s="627"/>
      <c r="H3" s="627"/>
      <c r="I3" s="627"/>
      <c r="J3" s="627"/>
      <c r="K3" s="627"/>
      <c r="L3" s="627"/>
      <c r="M3" s="627"/>
      <c r="N3" s="627"/>
      <c r="O3" s="627"/>
      <c r="P3" s="627"/>
      <c r="Q3" s="627"/>
      <c r="R3" s="627"/>
      <c r="S3" s="627"/>
      <c r="T3" s="627"/>
      <c r="U3" s="627"/>
    </row>
    <row r="4" spans="2:22" ht="30" customHeight="1" x14ac:dyDescent="0.3">
      <c r="B4" s="1591" t="s">
        <v>1759</v>
      </c>
      <c r="C4" s="1591"/>
      <c r="D4" s="1591"/>
      <c r="E4" s="1591"/>
      <c r="F4" s="1591"/>
      <c r="G4" s="1591"/>
      <c r="H4" s="1591"/>
      <c r="I4" s="1591"/>
      <c r="J4" s="1591"/>
      <c r="K4" s="1591"/>
      <c r="L4" s="1591"/>
      <c r="M4" s="1591"/>
      <c r="N4" s="1591"/>
      <c r="O4" s="1591"/>
      <c r="P4" s="1591"/>
      <c r="Q4" s="1591"/>
      <c r="R4" s="1591"/>
      <c r="S4" s="1591"/>
      <c r="T4" s="1591"/>
      <c r="U4" s="1591"/>
    </row>
    <row r="6" spans="2:22" ht="78.75" customHeight="1" x14ac:dyDescent="0.3">
      <c r="B6" s="1584" t="s">
        <v>1769</v>
      </c>
      <c r="C6" s="1585"/>
      <c r="D6" s="1585"/>
      <c r="E6" s="1585"/>
      <c r="F6" s="1585"/>
      <c r="G6" s="1585"/>
      <c r="H6" s="1585"/>
      <c r="I6" s="1585"/>
      <c r="J6" s="1585"/>
      <c r="K6" s="1585"/>
      <c r="L6" s="1585"/>
      <c r="M6" s="1586"/>
      <c r="N6" s="1586"/>
      <c r="O6" s="1586"/>
      <c r="P6" s="1586"/>
      <c r="Q6" s="1586"/>
      <c r="R6" s="1587"/>
    </row>
    <row r="7" spans="2:22" x14ac:dyDescent="0.3">
      <c r="B7" s="1127"/>
      <c r="C7" s="1127"/>
      <c r="D7" s="1127"/>
      <c r="E7" s="1127"/>
      <c r="F7" s="1127"/>
      <c r="G7" s="1127"/>
      <c r="H7" s="1127"/>
      <c r="I7" s="1127"/>
      <c r="J7" s="1127"/>
      <c r="K7" s="1127"/>
      <c r="L7" s="1127"/>
    </row>
    <row r="8" spans="2:22" ht="36.75" customHeight="1" x14ac:dyDescent="0.3">
      <c r="B8" s="1590" t="s">
        <v>1760</v>
      </c>
      <c r="C8" s="1591"/>
      <c r="D8" s="1591"/>
      <c r="E8" s="1591"/>
      <c r="F8" s="1591"/>
      <c r="G8" s="1591"/>
      <c r="H8" s="1591"/>
      <c r="I8" s="1591"/>
      <c r="J8" s="1591"/>
      <c r="K8" s="1591"/>
      <c r="L8" s="1591"/>
      <c r="M8" s="1591"/>
      <c r="N8" s="1591"/>
      <c r="O8" s="1591"/>
      <c r="P8" s="1591"/>
      <c r="Q8" s="1591"/>
      <c r="R8" s="1591"/>
      <c r="S8" s="1591"/>
      <c r="T8" s="1591"/>
      <c r="U8" s="1591"/>
      <c r="V8" s="627"/>
    </row>
    <row r="9" spans="2:22" x14ac:dyDescent="0.3">
      <c r="B9" s="1127"/>
      <c r="C9" s="1127"/>
      <c r="D9" s="1127"/>
      <c r="E9" s="1127"/>
      <c r="F9" s="1127"/>
      <c r="G9" s="1127"/>
      <c r="H9" s="1127"/>
      <c r="I9" s="1127"/>
      <c r="J9" s="1127"/>
      <c r="K9" s="1127"/>
      <c r="L9" s="1127"/>
      <c r="M9" s="627"/>
      <c r="N9" s="627"/>
      <c r="O9" s="627"/>
      <c r="P9" s="627"/>
      <c r="Q9" s="627"/>
      <c r="R9" s="627"/>
      <c r="S9" s="627"/>
      <c r="T9" s="627"/>
      <c r="U9" s="627"/>
      <c r="V9" s="627"/>
    </row>
    <row r="10" spans="2:22" ht="60.75" customHeight="1" x14ac:dyDescent="0.3">
      <c r="B10" s="1590" t="s">
        <v>1763</v>
      </c>
      <c r="C10" s="1591"/>
      <c r="D10" s="1591"/>
      <c r="E10" s="1591"/>
      <c r="F10" s="1591"/>
      <c r="G10" s="1591"/>
      <c r="H10" s="1591"/>
      <c r="I10" s="1591"/>
      <c r="J10" s="1591"/>
      <c r="K10" s="1591"/>
      <c r="L10" s="1591"/>
      <c r="M10" s="1591"/>
      <c r="N10" s="1591"/>
      <c r="O10" s="1591"/>
      <c r="P10" s="1591"/>
      <c r="Q10" s="1591"/>
      <c r="R10" s="1591"/>
      <c r="S10" s="1591"/>
      <c r="T10" s="1591"/>
      <c r="U10" s="1591"/>
      <c r="V10" s="1591"/>
    </row>
    <row r="11" spans="2:22" ht="22.5" customHeight="1" x14ac:dyDescent="0.3">
      <c r="B11" s="1126"/>
      <c r="C11" s="1126"/>
      <c r="D11" s="1126"/>
      <c r="E11" s="1126"/>
      <c r="F11" s="1126"/>
      <c r="G11" s="1126"/>
      <c r="H11" s="1126"/>
      <c r="I11" s="1126"/>
      <c r="J11" s="1126"/>
      <c r="K11" s="1126"/>
      <c r="L11" s="1126"/>
    </row>
    <row r="12" spans="2:22" ht="51.75" customHeight="1" x14ac:dyDescent="0.3">
      <c r="B12" s="1590" t="s">
        <v>1762</v>
      </c>
      <c r="C12" s="1591"/>
      <c r="D12" s="1591"/>
      <c r="E12" s="1591"/>
      <c r="F12" s="1591"/>
      <c r="G12" s="1591"/>
      <c r="H12" s="1591"/>
      <c r="I12" s="1591"/>
      <c r="J12" s="1591"/>
      <c r="K12" s="1591"/>
      <c r="L12" s="1591"/>
      <c r="M12" s="1209"/>
      <c r="N12" s="1209"/>
      <c r="O12" s="1209"/>
      <c r="P12" s="1209"/>
      <c r="Q12" s="1209"/>
      <c r="R12" s="1209"/>
      <c r="S12" s="1209"/>
      <c r="T12" s="1209"/>
      <c r="U12" s="1209"/>
      <c r="V12" s="1209"/>
    </row>
    <row r="13" spans="2:22" ht="16.5" customHeight="1" x14ac:dyDescent="0.3">
      <c r="B13" s="637"/>
      <c r="C13" s="638"/>
      <c r="D13" s="638"/>
      <c r="E13" s="638"/>
      <c r="F13" s="638"/>
      <c r="G13" s="638"/>
      <c r="H13" s="638"/>
      <c r="I13" s="638"/>
      <c r="J13" s="638"/>
      <c r="K13" s="638"/>
      <c r="L13" s="638"/>
      <c r="M13" s="626"/>
      <c r="N13" s="626"/>
      <c r="O13" s="626"/>
      <c r="P13" s="626"/>
      <c r="Q13" s="626"/>
      <c r="R13" s="626"/>
      <c r="S13" s="626"/>
      <c r="T13" s="626"/>
      <c r="U13" s="626"/>
      <c r="V13" s="626"/>
    </row>
    <row r="14" spans="2:22" ht="22.5" customHeight="1" x14ac:dyDescent="0.3">
      <c r="B14" s="1588" t="s">
        <v>1770</v>
      </c>
      <c r="C14" s="1589"/>
      <c r="D14" s="1589"/>
      <c r="E14" s="1589"/>
      <c r="F14" s="1589"/>
      <c r="G14" s="1589"/>
      <c r="H14" s="1589"/>
      <c r="I14" s="1589"/>
      <c r="J14" s="1589"/>
      <c r="K14" s="1589"/>
      <c r="L14" s="1589"/>
      <c r="M14" s="1209"/>
      <c r="N14" s="1209"/>
      <c r="O14" s="1209"/>
      <c r="P14" s="1209"/>
      <c r="Q14" s="1209"/>
      <c r="R14" s="1209"/>
      <c r="S14" s="1209"/>
      <c r="T14" s="1209"/>
      <c r="U14" s="1209"/>
    </row>
    <row r="15" spans="2:22" ht="22.5" customHeight="1" x14ac:dyDescent="0.3">
      <c r="B15" s="636" t="s">
        <v>1761</v>
      </c>
    </row>
    <row r="16" spans="2:22" ht="22.5" customHeight="1" x14ac:dyDescent="0.3"/>
    <row r="17" spans="2:22" ht="33" customHeight="1" x14ac:dyDescent="0.3">
      <c r="B17" s="1592" t="s">
        <v>1771</v>
      </c>
      <c r="C17" s="1209"/>
      <c r="D17" s="1209"/>
      <c r="E17" s="1209"/>
      <c r="F17" s="1209"/>
      <c r="G17" s="1209"/>
      <c r="H17" s="1209"/>
      <c r="I17" s="1209"/>
      <c r="J17" s="1209"/>
      <c r="K17" s="1209"/>
      <c r="L17" s="1209"/>
      <c r="M17" s="1209"/>
      <c r="N17" s="1209"/>
      <c r="O17" s="1209"/>
      <c r="P17" s="1209"/>
      <c r="Q17" s="1209"/>
      <c r="R17" s="1209"/>
      <c r="S17" s="1209"/>
      <c r="T17" s="1209"/>
      <c r="U17" s="1209"/>
      <c r="V17" s="1209"/>
    </row>
    <row r="19" spans="2:22" x14ac:dyDescent="0.3">
      <c r="B19" s="1593" t="s">
        <v>1765</v>
      </c>
      <c r="C19" s="1594"/>
      <c r="D19" s="1594"/>
      <c r="E19" s="1594"/>
      <c r="F19" s="1594"/>
      <c r="G19" s="1594"/>
      <c r="H19" s="1594"/>
      <c r="I19" s="1594"/>
      <c r="J19" s="1594"/>
      <c r="K19" s="1594"/>
      <c r="L19" s="1594"/>
      <c r="M19" s="1594"/>
      <c r="N19" s="1594"/>
      <c r="O19" s="1594"/>
      <c r="P19" s="1594"/>
      <c r="Q19" s="1594"/>
      <c r="R19" s="1594"/>
      <c r="S19" s="1594"/>
      <c r="T19" s="1594"/>
      <c r="U19" s="1594"/>
      <c r="V19" s="1594"/>
    </row>
    <row r="20" spans="2:22" ht="69.75" customHeight="1" x14ac:dyDescent="0.3">
      <c r="B20" s="1594"/>
      <c r="C20" s="1594"/>
      <c r="D20" s="1594"/>
      <c r="E20" s="1594"/>
      <c r="F20" s="1594"/>
      <c r="G20" s="1594"/>
      <c r="H20" s="1594"/>
      <c r="I20" s="1594"/>
      <c r="J20" s="1594"/>
      <c r="K20" s="1594"/>
      <c r="L20" s="1594"/>
      <c r="M20" s="1594"/>
      <c r="N20" s="1594"/>
      <c r="O20" s="1594"/>
      <c r="P20" s="1594"/>
      <c r="Q20" s="1594"/>
      <c r="R20" s="1594"/>
      <c r="S20" s="1594"/>
      <c r="T20" s="1594"/>
      <c r="U20" s="1594"/>
      <c r="V20" s="1594"/>
    </row>
    <row r="21" spans="2:22" ht="34.5" customHeight="1" x14ac:dyDescent="0.3">
      <c r="B21" s="1209" t="s">
        <v>1764</v>
      </c>
      <c r="C21" s="1209"/>
      <c r="D21" s="1209"/>
      <c r="E21" s="1209"/>
      <c r="F21" s="1209"/>
      <c r="G21" s="1209"/>
      <c r="H21" s="1209"/>
      <c r="I21" s="1209"/>
      <c r="J21" s="1209"/>
      <c r="K21" s="1209"/>
      <c r="L21" s="1209"/>
      <c r="M21" s="1209"/>
      <c r="N21" s="1209"/>
      <c r="O21" s="1209"/>
      <c r="P21" s="1209"/>
      <c r="Q21" s="1209"/>
      <c r="R21" s="1209"/>
      <c r="S21" s="1209"/>
      <c r="T21" s="1209"/>
      <c r="U21" s="1209"/>
      <c r="V21" s="1209"/>
    </row>
    <row r="23" spans="2:22" ht="87.75" customHeight="1" x14ac:dyDescent="0.3">
      <c r="B23" s="1593" t="s">
        <v>1766</v>
      </c>
      <c r="C23" s="1594"/>
      <c r="D23" s="1594"/>
      <c r="E23" s="1594"/>
      <c r="F23" s="1594"/>
      <c r="G23" s="1594"/>
      <c r="H23" s="1594"/>
      <c r="I23" s="1594"/>
      <c r="J23" s="1594"/>
      <c r="K23" s="1594"/>
      <c r="L23" s="1594"/>
      <c r="M23" s="1594"/>
      <c r="N23" s="1594"/>
      <c r="O23" s="1594"/>
      <c r="P23" s="1594"/>
      <c r="Q23" s="1594"/>
      <c r="R23" s="1594"/>
      <c r="S23" s="1594"/>
      <c r="T23" s="1594"/>
      <c r="U23" s="1594"/>
      <c r="V23" s="1594"/>
    </row>
    <row r="24" spans="2:22" ht="62.25" customHeight="1" x14ac:dyDescent="0.3">
      <c r="B24" s="1593" t="s">
        <v>1767</v>
      </c>
      <c r="C24" s="1594"/>
      <c r="D24" s="1594"/>
      <c r="E24" s="1594"/>
      <c r="F24" s="1594"/>
      <c r="G24" s="1594"/>
      <c r="H24" s="1594"/>
      <c r="I24" s="1594"/>
      <c r="J24" s="1594"/>
      <c r="K24" s="1594"/>
      <c r="L24" s="1594"/>
      <c r="M24" s="1594"/>
      <c r="N24" s="1594"/>
      <c r="O24" s="1594"/>
      <c r="P24" s="1594"/>
      <c r="Q24" s="1594"/>
      <c r="R24" s="1594"/>
      <c r="S24" s="1594"/>
      <c r="T24" s="1594"/>
      <c r="U24" s="1594"/>
      <c r="V24" s="1594"/>
    </row>
  </sheetData>
  <mergeCells count="15">
    <mergeCell ref="B17:V17"/>
    <mergeCell ref="B19:V20"/>
    <mergeCell ref="B21:V21"/>
    <mergeCell ref="B23:V23"/>
    <mergeCell ref="B24:V24"/>
    <mergeCell ref="B6:R6"/>
    <mergeCell ref="B14:U14"/>
    <mergeCell ref="B2:U2"/>
    <mergeCell ref="B4:U4"/>
    <mergeCell ref="B8:U8"/>
    <mergeCell ref="B10:V10"/>
    <mergeCell ref="B12:V12"/>
    <mergeCell ref="B7:L7"/>
    <mergeCell ref="B9:L9"/>
    <mergeCell ref="B11:L11"/>
  </mergeCells>
  <hyperlinks>
    <hyperlink ref="B6:L6" location="'EU AE1'!A1" display="Šablona EU AE1 – Zatížená a nezatížená aktiva" xr:uid="{00000000-0004-0000-6C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pageSetUpPr fitToPage="1"/>
  </sheetPr>
  <dimension ref="B2:L16"/>
  <sheetViews>
    <sheetView showGridLines="0" zoomScaleNormal="100" workbookViewId="0">
      <selection activeCell="A3" sqref="A3"/>
    </sheetView>
  </sheetViews>
  <sheetFormatPr defaultRowHeight="14.4" x14ac:dyDescent="0.3"/>
  <cols>
    <col min="12" max="12" width="62" customWidth="1"/>
  </cols>
  <sheetData>
    <row r="2" spans="2:12" x14ac:dyDescent="0.3">
      <c r="B2" s="537" t="s">
        <v>1689</v>
      </c>
    </row>
    <row r="3" spans="2:12" x14ac:dyDescent="0.3">
      <c r="B3" t="s">
        <v>1690</v>
      </c>
    </row>
    <row r="5" spans="2:12" x14ac:dyDescent="0.3">
      <c r="B5" s="1138" t="s">
        <v>140</v>
      </c>
      <c r="C5" s="1139"/>
      <c r="D5" s="1139"/>
      <c r="E5" s="1139"/>
      <c r="F5" s="1139"/>
      <c r="G5" s="1139"/>
      <c r="H5" s="1139"/>
      <c r="I5" s="1139"/>
      <c r="J5" s="1139"/>
      <c r="K5" s="1139"/>
      <c r="L5" s="1140"/>
    </row>
    <row r="6" spans="2:12" x14ac:dyDescent="0.3">
      <c r="B6" s="1131" t="s">
        <v>141</v>
      </c>
      <c r="C6" s="1127"/>
      <c r="D6" s="1127"/>
      <c r="E6" s="1127"/>
      <c r="F6" s="1127"/>
      <c r="G6" s="1127"/>
      <c r="H6" s="1127"/>
      <c r="I6" s="1127"/>
      <c r="J6" s="1127"/>
      <c r="K6" s="1127"/>
      <c r="L6" s="1132"/>
    </row>
    <row r="7" spans="2:12" ht="22.5" customHeight="1" x14ac:dyDescent="0.3">
      <c r="B7" s="1131" t="s">
        <v>142</v>
      </c>
      <c r="C7" s="1127"/>
      <c r="D7" s="1127"/>
      <c r="E7" s="1127"/>
      <c r="F7" s="1127"/>
      <c r="G7" s="1127"/>
      <c r="H7" s="1127"/>
      <c r="I7" s="1127"/>
      <c r="J7" s="1127"/>
      <c r="K7" s="1127"/>
      <c r="L7" s="1132"/>
    </row>
    <row r="8" spans="2:12" x14ac:dyDescent="0.3">
      <c r="B8" s="1131" t="s">
        <v>143</v>
      </c>
      <c r="C8" s="1127"/>
      <c r="D8" s="1127"/>
      <c r="E8" s="1127"/>
      <c r="F8" s="1127"/>
      <c r="G8" s="1127"/>
      <c r="H8" s="1127"/>
      <c r="I8" s="1127"/>
      <c r="J8" s="1127"/>
      <c r="K8" s="1127"/>
      <c r="L8" s="1132"/>
    </row>
    <row r="9" spans="2:12" ht="22.5" customHeight="1" x14ac:dyDescent="0.3">
      <c r="B9" s="1131" t="s">
        <v>144</v>
      </c>
      <c r="C9" s="1127"/>
      <c r="D9" s="1127"/>
      <c r="E9" s="1127"/>
      <c r="F9" s="1127"/>
      <c r="G9" s="1127"/>
      <c r="H9" s="1127"/>
      <c r="I9" s="1127"/>
      <c r="J9" s="1127"/>
      <c r="K9" s="1127"/>
      <c r="L9" s="1132"/>
    </row>
    <row r="10" spans="2:12" ht="22.5" customHeight="1" x14ac:dyDescent="0.3">
      <c r="B10" s="1133" t="s">
        <v>145</v>
      </c>
      <c r="C10" s="1134"/>
      <c r="D10" s="1134"/>
      <c r="E10" s="1134"/>
      <c r="F10" s="1134"/>
      <c r="G10" s="1134"/>
      <c r="H10" s="1134"/>
      <c r="I10" s="1134"/>
      <c r="J10" s="1134"/>
      <c r="K10" s="1134"/>
      <c r="L10" s="1135"/>
    </row>
    <row r="11" spans="2:12" ht="22.5" customHeight="1" x14ac:dyDescent="0.3"/>
    <row r="12" spans="2:12" ht="22.5" customHeight="1" x14ac:dyDescent="0.3">
      <c r="B12" s="1126"/>
      <c r="C12" s="1126"/>
      <c r="D12" s="1126"/>
      <c r="E12" s="1126"/>
      <c r="F12" s="1126"/>
      <c r="G12" s="1126"/>
      <c r="H12" s="1126"/>
      <c r="I12" s="1126"/>
      <c r="J12" s="1126"/>
      <c r="K12" s="1126"/>
      <c r="L12" s="1126"/>
    </row>
    <row r="13" spans="2:12" ht="22.5" customHeight="1" x14ac:dyDescent="0.3">
      <c r="B13" s="1127"/>
      <c r="C13" s="1127"/>
      <c r="D13" s="1127"/>
      <c r="E13" s="1127"/>
      <c r="F13" s="1127"/>
      <c r="G13" s="1127"/>
      <c r="H13" s="1127"/>
      <c r="I13" s="1127"/>
      <c r="J13" s="1127"/>
      <c r="K13" s="1127"/>
      <c r="L13" s="1127"/>
    </row>
    <row r="14" spans="2:12" ht="22.5" customHeight="1" x14ac:dyDescent="0.3">
      <c r="B14" s="1126"/>
      <c r="C14" s="1126"/>
      <c r="D14" s="1126"/>
      <c r="E14" s="1126"/>
      <c r="F14" s="1126"/>
      <c r="G14" s="1126"/>
      <c r="H14" s="1126"/>
      <c r="I14" s="1126"/>
      <c r="J14" s="1126"/>
      <c r="K14" s="1126"/>
      <c r="L14" s="1126"/>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tabColor theme="9" tint="0.79998168889431442"/>
  </sheetPr>
  <dimension ref="A1:BD34"/>
  <sheetViews>
    <sheetView showGridLines="0" view="pageLayout" zoomScaleNormal="100" workbookViewId="0">
      <selection activeCell="A3" sqref="A3"/>
    </sheetView>
  </sheetViews>
  <sheetFormatPr defaultColWidth="8.88671875" defaultRowHeight="13.2" x14ac:dyDescent="0.3"/>
  <cols>
    <col min="1" max="1" width="6.33203125" style="435" customWidth="1"/>
    <col min="2" max="2" width="52.88671875" style="435" customWidth="1"/>
    <col min="3" max="3" width="13.5546875" style="435" customWidth="1"/>
    <col min="4" max="6" width="13.109375" style="435" customWidth="1"/>
    <col min="7" max="7" width="12.5546875" style="435" customWidth="1"/>
    <col min="8" max="8" width="17.6640625" style="435" customWidth="1"/>
    <col min="9" max="11" width="17.6640625" style="425" customWidth="1"/>
    <col min="12" max="12" width="19.33203125" style="425" customWidth="1"/>
    <col min="13" max="14" width="17.6640625" style="425" customWidth="1"/>
    <col min="15" max="15" width="13.6640625" style="425" customWidth="1"/>
    <col min="16" max="56" width="8.88671875" style="425"/>
    <col min="57" max="16384" width="8.88671875" style="435"/>
  </cols>
  <sheetData>
    <row r="1" spans="1:10" s="425" customFormat="1" ht="18" x14ac:dyDescent="0.3">
      <c r="A1" s="449" t="s">
        <v>1753</v>
      </c>
      <c r="B1" s="449"/>
      <c r="G1" s="425" t="s">
        <v>148</v>
      </c>
      <c r="H1" s="425" t="s">
        <v>1242</v>
      </c>
    </row>
    <row r="2" spans="1:10" ht="30.75" customHeight="1" x14ac:dyDescent="0.3">
      <c r="A2" s="1209" t="s">
        <v>1724</v>
      </c>
      <c r="B2" s="1209"/>
      <c r="C2" s="1209"/>
      <c r="D2" s="1209"/>
      <c r="E2" s="1209"/>
      <c r="F2" s="1209"/>
      <c r="G2" s="1209"/>
      <c r="H2" s="623"/>
    </row>
    <row r="3" spans="1:10" ht="14.4" x14ac:dyDescent="0.3">
      <c r="A3"/>
      <c r="B3"/>
      <c r="C3" s="425"/>
      <c r="D3" s="425"/>
      <c r="E3" s="425"/>
      <c r="F3" s="425"/>
      <c r="G3" s="425"/>
      <c r="H3" s="425"/>
    </row>
    <row r="4" spans="1:10" x14ac:dyDescent="0.3">
      <c r="A4" s="425"/>
      <c r="B4" s="425"/>
      <c r="C4" s="425"/>
      <c r="D4" s="425"/>
      <c r="E4" s="425"/>
      <c r="F4" s="425"/>
      <c r="G4" s="425"/>
      <c r="H4" s="425"/>
    </row>
    <row r="5" spans="1:10" s="425" customFormat="1" ht="14.4" x14ac:dyDescent="0.3">
      <c r="A5" s="632"/>
      <c r="B5" s="632"/>
      <c r="C5" s="622" t="s">
        <v>6</v>
      </c>
      <c r="D5" s="622" t="s">
        <v>7</v>
      </c>
      <c r="E5" s="622" t="s">
        <v>8</v>
      </c>
      <c r="F5" s="622" t="s">
        <v>43</v>
      </c>
      <c r="G5" s="631" t="s">
        <v>44</v>
      </c>
    </row>
    <row r="6" spans="1:10" s="425" customFormat="1" ht="14.4" x14ac:dyDescent="0.3">
      <c r="A6" s="632"/>
      <c r="B6" s="632"/>
      <c r="C6" s="625" t="s">
        <v>9</v>
      </c>
      <c r="D6" s="633" t="s">
        <v>10</v>
      </c>
      <c r="E6" s="633" t="s">
        <v>46</v>
      </c>
      <c r="F6" s="633" t="s">
        <v>47</v>
      </c>
      <c r="G6" s="634" t="s">
        <v>48</v>
      </c>
    </row>
    <row r="7" spans="1:10" s="425" customFormat="1" ht="14.4" x14ac:dyDescent="0.3">
      <c r="A7" s="1595" t="s">
        <v>1725</v>
      </c>
      <c r="B7" s="1596"/>
      <c r="C7" s="1596"/>
      <c r="D7" s="1596"/>
      <c r="E7" s="1596"/>
      <c r="F7" s="1596"/>
      <c r="G7" s="1596"/>
    </row>
    <row r="8" spans="1:10" s="425" customFormat="1" ht="24.75" customHeight="1" x14ac:dyDescent="0.3">
      <c r="A8" s="475">
        <v>1</v>
      </c>
      <c r="B8" s="476" t="s">
        <v>1754</v>
      </c>
      <c r="C8" s="476"/>
      <c r="D8" s="476"/>
      <c r="E8" s="476"/>
      <c r="F8" s="476"/>
      <c r="G8" s="630"/>
      <c r="H8" s="477"/>
      <c r="I8" s="477"/>
      <c r="J8" s="477"/>
    </row>
    <row r="9" spans="1:10" s="425" customFormat="1" ht="43.2" x14ac:dyDescent="0.3">
      <c r="A9" s="475">
        <v>2</v>
      </c>
      <c r="B9" s="476" t="s">
        <v>1726</v>
      </c>
      <c r="C9" s="476"/>
      <c r="D9" s="476"/>
      <c r="E9" s="476"/>
      <c r="F9" s="476"/>
      <c r="G9" s="630"/>
      <c r="H9" s="479"/>
      <c r="I9" s="479"/>
      <c r="J9" s="479"/>
    </row>
    <row r="10" spans="1:10" s="425" customFormat="1" ht="57.6" x14ac:dyDescent="0.3">
      <c r="A10" s="475" t="s">
        <v>374</v>
      </c>
      <c r="B10" s="476" t="s">
        <v>1727</v>
      </c>
      <c r="C10" s="476"/>
      <c r="D10" s="476"/>
      <c r="E10" s="476"/>
      <c r="F10" s="476"/>
      <c r="G10" s="630"/>
      <c r="H10" s="479"/>
      <c r="I10" s="479"/>
      <c r="J10" s="479"/>
    </row>
    <row r="11" spans="1:10" s="425" customFormat="1" ht="14.4" x14ac:dyDescent="0.3">
      <c r="A11" s="475">
        <v>3</v>
      </c>
      <c r="B11" s="476" t="s">
        <v>51</v>
      </c>
      <c r="C11" s="476"/>
      <c r="D11" s="476"/>
      <c r="E11" s="476"/>
      <c r="F11" s="476"/>
      <c r="G11" s="630"/>
      <c r="H11" s="479"/>
      <c r="I11" s="479"/>
      <c r="J11" s="479"/>
    </row>
    <row r="12" spans="1:10" s="425" customFormat="1" ht="29.25" customHeight="1" x14ac:dyDescent="0.3">
      <c r="A12" s="475">
        <v>4</v>
      </c>
      <c r="B12" s="476" t="s">
        <v>1728</v>
      </c>
      <c r="C12" s="476"/>
      <c r="D12" s="476"/>
      <c r="E12" s="476"/>
      <c r="F12" s="476"/>
      <c r="G12" s="630"/>
      <c r="H12" s="479"/>
      <c r="I12" s="479"/>
      <c r="J12" s="479"/>
    </row>
    <row r="13" spans="1:10" s="425" customFormat="1" ht="57.6" x14ac:dyDescent="0.3">
      <c r="A13" s="475" t="s">
        <v>1729</v>
      </c>
      <c r="B13" s="476" t="s">
        <v>1730</v>
      </c>
      <c r="C13" s="476"/>
      <c r="D13" s="476"/>
      <c r="E13" s="476"/>
      <c r="F13" s="476"/>
      <c r="G13" s="630"/>
      <c r="H13" s="480"/>
      <c r="I13" s="480"/>
      <c r="J13" s="480"/>
    </row>
    <row r="14" spans="1:10" s="425" customFormat="1" ht="14.4" x14ac:dyDescent="0.3">
      <c r="A14" s="475">
        <v>5</v>
      </c>
      <c r="B14" s="476" t="s">
        <v>339</v>
      </c>
      <c r="C14" s="476"/>
      <c r="D14" s="476"/>
      <c r="E14" s="476"/>
      <c r="F14" s="476"/>
      <c r="G14" s="630"/>
      <c r="H14" s="480"/>
      <c r="I14" s="480"/>
      <c r="J14" s="480"/>
    </row>
    <row r="15" spans="1:10" s="425" customFormat="1" ht="43.2" x14ac:dyDescent="0.3">
      <c r="A15" s="475">
        <v>6</v>
      </c>
      <c r="B15" s="476" t="s">
        <v>1731</v>
      </c>
      <c r="C15" s="476"/>
      <c r="D15" s="476"/>
      <c r="E15" s="476"/>
      <c r="F15" s="476"/>
      <c r="G15" s="630"/>
      <c r="H15" s="480"/>
      <c r="I15" s="480"/>
      <c r="J15" s="480"/>
    </row>
    <row r="16" spans="1:10" s="425" customFormat="1" ht="57.6" x14ac:dyDescent="0.3">
      <c r="A16" s="475" t="s">
        <v>1732</v>
      </c>
      <c r="B16" s="635" t="s">
        <v>1733</v>
      </c>
      <c r="C16" s="476"/>
      <c r="D16" s="476"/>
      <c r="E16" s="476"/>
      <c r="F16" s="476"/>
      <c r="G16" s="630"/>
      <c r="H16" s="435"/>
    </row>
    <row r="17" spans="1:7" ht="14.4" x14ac:dyDescent="0.3">
      <c r="A17" s="1595" t="s">
        <v>1734</v>
      </c>
      <c r="B17" s="1596"/>
      <c r="C17" s="1596"/>
      <c r="D17" s="1596"/>
      <c r="E17" s="1596"/>
      <c r="F17" s="1596"/>
      <c r="G17" s="1596"/>
    </row>
    <row r="18" spans="1:7" ht="14.4" x14ac:dyDescent="0.3">
      <c r="A18" s="475">
        <v>7</v>
      </c>
      <c r="B18" s="476" t="s">
        <v>1735</v>
      </c>
      <c r="C18" s="476"/>
      <c r="D18" s="476"/>
      <c r="E18" s="476"/>
      <c r="F18" s="476"/>
      <c r="G18" s="630"/>
    </row>
    <row r="19" spans="1:7" ht="43.2" x14ac:dyDescent="0.3">
      <c r="A19" s="475">
        <v>8</v>
      </c>
      <c r="B19" s="476" t="s">
        <v>1736</v>
      </c>
      <c r="C19" s="476"/>
      <c r="D19" s="476"/>
      <c r="E19" s="476"/>
      <c r="F19" s="476"/>
      <c r="G19" s="630"/>
    </row>
    <row r="20" spans="1:7" ht="14.4" x14ac:dyDescent="0.3">
      <c r="A20" s="1595" t="s">
        <v>1737</v>
      </c>
      <c r="B20" s="1596"/>
      <c r="C20" s="1596"/>
      <c r="D20" s="1596"/>
      <c r="E20" s="1596"/>
      <c r="F20" s="1596"/>
      <c r="G20" s="1596"/>
    </row>
    <row r="21" spans="1:7" ht="28.8" x14ac:dyDescent="0.3">
      <c r="A21" s="475">
        <v>9</v>
      </c>
      <c r="B21" s="476" t="s">
        <v>1738</v>
      </c>
      <c r="C21" s="476"/>
      <c r="D21" s="476"/>
      <c r="E21" s="476"/>
      <c r="F21" s="476"/>
      <c r="G21" s="630"/>
    </row>
    <row r="22" spans="1:7" ht="43.2" x14ac:dyDescent="0.3">
      <c r="A22" s="475">
        <v>10</v>
      </c>
      <c r="B22" s="476" t="s">
        <v>1739</v>
      </c>
      <c r="C22" s="476"/>
      <c r="D22" s="476"/>
      <c r="E22" s="476"/>
      <c r="F22" s="476"/>
      <c r="G22" s="630"/>
    </row>
    <row r="23" spans="1:7" ht="72" x14ac:dyDescent="0.3">
      <c r="A23" s="475" t="s">
        <v>1740</v>
      </c>
      <c r="B23" s="476" t="s">
        <v>1741</v>
      </c>
      <c r="C23" s="476"/>
      <c r="D23" s="476"/>
      <c r="E23" s="476"/>
      <c r="F23" s="476"/>
      <c r="G23" s="630"/>
    </row>
    <row r="24" spans="1:7" ht="14.4" x14ac:dyDescent="0.3">
      <c r="A24" s="475">
        <v>11</v>
      </c>
      <c r="B24" s="476" t="s">
        <v>1742</v>
      </c>
      <c r="C24" s="476"/>
      <c r="D24" s="476"/>
      <c r="E24" s="476"/>
      <c r="F24" s="476"/>
      <c r="G24" s="630"/>
    </row>
    <row r="25" spans="1:7" ht="43.2" x14ac:dyDescent="0.3">
      <c r="A25" s="475">
        <v>12</v>
      </c>
      <c r="B25" s="476" t="s">
        <v>1743</v>
      </c>
      <c r="C25" s="476"/>
      <c r="D25" s="476"/>
      <c r="E25" s="476"/>
      <c r="F25" s="476"/>
      <c r="G25" s="630"/>
    </row>
    <row r="26" spans="1:7" ht="72" x14ac:dyDescent="0.3">
      <c r="A26" s="475" t="s">
        <v>1744</v>
      </c>
      <c r="B26" s="476" t="s">
        <v>1745</v>
      </c>
      <c r="C26" s="476"/>
      <c r="D26" s="476"/>
      <c r="E26" s="476"/>
      <c r="F26" s="476"/>
      <c r="G26" s="630"/>
    </row>
    <row r="27" spans="1:7" ht="28.8" x14ac:dyDescent="0.3">
      <c r="A27" s="475">
        <v>13</v>
      </c>
      <c r="B27" s="476" t="s">
        <v>1746</v>
      </c>
      <c r="C27" s="476"/>
      <c r="D27" s="476"/>
      <c r="E27" s="476"/>
      <c r="F27" s="476"/>
      <c r="G27" s="630"/>
    </row>
    <row r="28" spans="1:7" ht="57.6" x14ac:dyDescent="0.3">
      <c r="A28" s="475">
        <v>14</v>
      </c>
      <c r="B28" s="476" t="s">
        <v>1747</v>
      </c>
      <c r="C28" s="476"/>
      <c r="D28" s="476"/>
      <c r="E28" s="476"/>
      <c r="F28" s="476"/>
      <c r="G28" s="630"/>
    </row>
    <row r="29" spans="1:7" ht="84" customHeight="1" x14ac:dyDescent="0.3">
      <c r="A29" s="475" t="s">
        <v>1748</v>
      </c>
      <c r="B29" s="476" t="s">
        <v>1749</v>
      </c>
      <c r="C29" s="476"/>
      <c r="D29" s="476"/>
      <c r="E29" s="476"/>
      <c r="F29" s="476"/>
      <c r="G29" s="630"/>
    </row>
    <row r="30" spans="1:7" ht="14.4" x14ac:dyDescent="0.3">
      <c r="A30" s="1595" t="s">
        <v>80</v>
      </c>
      <c r="B30" s="1596"/>
      <c r="C30" s="1596"/>
      <c r="D30" s="1596"/>
      <c r="E30" s="1596"/>
      <c r="F30" s="1596"/>
      <c r="G30" s="1596"/>
    </row>
    <row r="31" spans="1:7" ht="14.4" x14ac:dyDescent="0.3">
      <c r="A31" s="475">
        <v>15</v>
      </c>
      <c r="B31" s="476" t="s">
        <v>1750</v>
      </c>
      <c r="C31" s="476"/>
      <c r="D31" s="476"/>
      <c r="E31" s="476"/>
      <c r="F31" s="476"/>
      <c r="G31" s="630"/>
    </row>
    <row r="32" spans="1:7" ht="14.4" x14ac:dyDescent="0.3">
      <c r="A32" s="475">
        <v>16</v>
      </c>
      <c r="B32" s="476" t="s">
        <v>80</v>
      </c>
      <c r="C32" s="476"/>
      <c r="D32" s="476"/>
      <c r="E32" s="476"/>
      <c r="F32" s="476"/>
      <c r="G32" s="630"/>
    </row>
    <row r="33" spans="1:7" ht="43.2" x14ac:dyDescent="0.3">
      <c r="A33" s="475">
        <v>17</v>
      </c>
      <c r="B33" s="476" t="s">
        <v>1751</v>
      </c>
      <c r="C33" s="476"/>
      <c r="D33" s="476"/>
      <c r="E33" s="476"/>
      <c r="F33" s="476"/>
      <c r="G33" s="630"/>
    </row>
    <row r="34" spans="1:7" ht="14.4" x14ac:dyDescent="0.3">
      <c r="A34" s="475" t="s">
        <v>1752</v>
      </c>
      <c r="B34" s="476" t="s">
        <v>339</v>
      </c>
      <c r="C34" s="476"/>
      <c r="D34" s="476"/>
      <c r="E34" s="476"/>
      <c r="F34" s="476"/>
      <c r="G34" s="630"/>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pageSetUpPr fitToPage="1"/>
  </sheetPr>
  <dimension ref="B3:P52"/>
  <sheetViews>
    <sheetView showGridLines="0" view="pageLayout" zoomScale="90" zoomScaleNormal="100" zoomScalePageLayoutView="90" workbookViewId="0">
      <selection activeCell="A3" sqref="A3"/>
    </sheetView>
  </sheetViews>
  <sheetFormatPr defaultColWidth="9.109375" defaultRowHeight="14.4" x14ac:dyDescent="0.3"/>
  <cols>
    <col min="2" max="2" width="7.5546875" style="55" customWidth="1"/>
    <col min="3" max="3" width="44" customWidth="1"/>
    <col min="4" max="5" width="23" customWidth="1"/>
    <col min="6" max="10" width="21.109375" customWidth="1"/>
  </cols>
  <sheetData>
    <row r="3" spans="2:16" ht="24" customHeight="1" x14ac:dyDescent="0.3">
      <c r="C3" s="56" t="s">
        <v>140</v>
      </c>
      <c r="D3" s="56"/>
      <c r="E3" s="56"/>
      <c r="F3" s="56"/>
      <c r="G3" s="56"/>
      <c r="H3" s="56"/>
      <c r="I3" s="56"/>
      <c r="J3" s="56"/>
    </row>
    <row r="5" spans="2:16" x14ac:dyDescent="0.3">
      <c r="B5"/>
    </row>
    <row r="6" spans="2:16" x14ac:dyDescent="0.3">
      <c r="B6"/>
      <c r="D6" s="57" t="s">
        <v>6</v>
      </c>
      <c r="E6" s="57" t="s">
        <v>7</v>
      </c>
      <c r="F6" s="57" t="s">
        <v>8</v>
      </c>
      <c r="G6" s="57" t="s">
        <v>43</v>
      </c>
      <c r="H6" s="57" t="s">
        <v>44</v>
      </c>
      <c r="I6" s="57" t="s">
        <v>146</v>
      </c>
      <c r="J6" s="57" t="s">
        <v>147</v>
      </c>
    </row>
    <row r="7" spans="2:16" x14ac:dyDescent="0.3">
      <c r="B7"/>
      <c r="C7" t="s">
        <v>148</v>
      </c>
      <c r="D7" s="1144" t="s">
        <v>149</v>
      </c>
      <c r="E7" s="1144" t="s">
        <v>150</v>
      </c>
      <c r="F7" s="1144" t="s">
        <v>151</v>
      </c>
      <c r="G7" s="1144"/>
      <c r="H7" s="1144"/>
      <c r="I7" s="1144"/>
      <c r="J7" s="1144"/>
    </row>
    <row r="8" spans="2:16" ht="90.75" customHeight="1" x14ac:dyDescent="0.3">
      <c r="B8"/>
      <c r="D8" s="1144"/>
      <c r="E8" s="1144"/>
      <c r="F8" s="57" t="s">
        <v>152</v>
      </c>
      <c r="G8" s="57" t="s">
        <v>153</v>
      </c>
      <c r="H8" s="57" t="s">
        <v>154</v>
      </c>
      <c r="I8" s="57" t="s">
        <v>155</v>
      </c>
      <c r="J8" s="57" t="s">
        <v>156</v>
      </c>
    </row>
    <row r="9" spans="2:16" ht="28.8" x14ac:dyDescent="0.3">
      <c r="B9" s="58"/>
      <c r="C9" s="59" t="s">
        <v>157</v>
      </c>
      <c r="D9" s="60"/>
      <c r="E9" s="61"/>
      <c r="F9" s="61"/>
      <c r="G9" s="61"/>
      <c r="H9" s="61"/>
      <c r="I9" s="61"/>
      <c r="J9" s="61"/>
      <c r="P9" s="62"/>
    </row>
    <row r="10" spans="2:16" x14ac:dyDescent="0.3">
      <c r="B10" s="63">
        <v>1</v>
      </c>
      <c r="C10" s="64"/>
      <c r="D10" s="65"/>
      <c r="E10" s="66"/>
      <c r="F10" s="66"/>
      <c r="G10" s="66"/>
      <c r="H10" s="66"/>
      <c r="I10" s="67"/>
      <c r="J10" s="67"/>
    </row>
    <row r="11" spans="2:16" x14ac:dyDescent="0.3">
      <c r="B11" s="63">
        <v>2</v>
      </c>
      <c r="C11" s="64"/>
      <c r="D11" s="65"/>
      <c r="E11" s="66"/>
      <c r="F11" s="66"/>
      <c r="G11" s="66"/>
      <c r="H11" s="66"/>
      <c r="I11" s="67"/>
      <c r="J11" s="67"/>
    </row>
    <row r="12" spans="2:16" x14ac:dyDescent="0.3">
      <c r="B12" s="63">
        <v>3</v>
      </c>
      <c r="C12" s="64"/>
      <c r="D12" s="65"/>
      <c r="E12" s="66"/>
      <c r="F12" s="66"/>
      <c r="G12" s="66"/>
      <c r="H12" s="66"/>
      <c r="I12" s="67"/>
      <c r="J12" s="67"/>
    </row>
    <row r="13" spans="2:16" x14ac:dyDescent="0.3">
      <c r="B13" s="68"/>
      <c r="C13" s="64"/>
      <c r="D13" s="65"/>
      <c r="E13" s="66"/>
      <c r="F13" s="66"/>
      <c r="G13" s="66"/>
      <c r="H13" s="66"/>
      <c r="I13" s="67"/>
      <c r="J13" s="67"/>
    </row>
    <row r="14" spans="2:16" x14ac:dyDescent="0.3">
      <c r="B14" s="68"/>
      <c r="C14" s="64"/>
      <c r="D14" s="65"/>
      <c r="E14" s="66"/>
      <c r="F14" s="66"/>
      <c r="G14" s="66"/>
      <c r="H14" s="66"/>
      <c r="I14" s="67"/>
      <c r="J14" s="67"/>
    </row>
    <row r="15" spans="2:16" x14ac:dyDescent="0.3">
      <c r="B15" s="68"/>
      <c r="C15" s="64"/>
      <c r="D15" s="65"/>
      <c r="E15" s="66"/>
      <c r="F15" s="66"/>
      <c r="G15" s="66"/>
      <c r="H15" s="66"/>
      <c r="I15" s="67"/>
      <c r="J15" s="67"/>
    </row>
    <row r="16" spans="2:16" x14ac:dyDescent="0.3">
      <c r="B16" s="68"/>
      <c r="C16" s="64"/>
      <c r="D16" s="65"/>
      <c r="E16" s="66"/>
      <c r="F16" s="66"/>
      <c r="G16" s="66"/>
      <c r="H16" s="66"/>
      <c r="I16" s="67"/>
      <c r="J16" s="67"/>
    </row>
    <row r="17" spans="2:10" x14ac:dyDescent="0.3">
      <c r="B17" s="68"/>
      <c r="C17" s="64"/>
      <c r="D17" s="65"/>
      <c r="E17" s="66"/>
      <c r="F17" s="66"/>
      <c r="G17" s="66"/>
      <c r="H17" s="66"/>
      <c r="I17" s="67"/>
      <c r="J17" s="67"/>
    </row>
    <row r="18" spans="2:10" x14ac:dyDescent="0.3">
      <c r="B18" s="68"/>
      <c r="C18" s="64"/>
      <c r="D18" s="65"/>
      <c r="E18" s="66"/>
      <c r="F18" s="66"/>
      <c r="G18" s="66"/>
      <c r="H18" s="66"/>
      <c r="I18" s="67"/>
      <c r="J18" s="67"/>
    </row>
    <row r="19" spans="2:10" x14ac:dyDescent="0.3">
      <c r="B19" s="14"/>
      <c r="C19" s="64" t="s">
        <v>158</v>
      </c>
      <c r="D19" s="65"/>
      <c r="E19" s="66"/>
      <c r="F19" s="66"/>
      <c r="G19" s="66"/>
      <c r="H19" s="66"/>
      <c r="I19" s="67"/>
      <c r="J19" s="67"/>
    </row>
    <row r="20" spans="2:10" x14ac:dyDescent="0.3">
      <c r="B20" s="69" t="s">
        <v>159</v>
      </c>
      <c r="C20" s="70" t="s">
        <v>160</v>
      </c>
      <c r="D20" s="65"/>
      <c r="E20" s="66"/>
      <c r="F20" s="66"/>
      <c r="G20" s="66"/>
      <c r="H20" s="66"/>
      <c r="I20" s="67"/>
      <c r="J20" s="67"/>
    </row>
    <row r="21" spans="2:10" x14ac:dyDescent="0.3">
      <c r="B21" s="14"/>
      <c r="C21" s="64"/>
      <c r="D21" s="65"/>
      <c r="E21" s="66"/>
      <c r="F21" s="66"/>
      <c r="G21" s="66"/>
      <c r="H21" s="66"/>
      <c r="I21" s="67"/>
      <c r="J21" s="67"/>
    </row>
    <row r="22" spans="2:10" ht="28.8" x14ac:dyDescent="0.3">
      <c r="B22" s="14"/>
      <c r="C22" s="59" t="s">
        <v>161</v>
      </c>
      <c r="D22" s="60"/>
      <c r="E22" s="61"/>
      <c r="F22" s="61"/>
      <c r="G22" s="61"/>
      <c r="H22" s="61"/>
      <c r="I22" s="61"/>
      <c r="J22" s="61"/>
    </row>
    <row r="23" spans="2:10" x14ac:dyDescent="0.3">
      <c r="B23" s="68" t="s">
        <v>162</v>
      </c>
      <c r="C23" s="64"/>
      <c r="D23" s="65"/>
      <c r="E23" s="66"/>
      <c r="F23" s="66"/>
      <c r="G23" s="66"/>
      <c r="H23" s="66"/>
      <c r="I23" s="67"/>
      <c r="J23" s="67"/>
    </row>
    <row r="24" spans="2:10" x14ac:dyDescent="0.3">
      <c r="B24" s="14">
        <v>2</v>
      </c>
      <c r="C24" s="64"/>
      <c r="D24" s="65"/>
      <c r="E24" s="66"/>
      <c r="F24" s="66"/>
      <c r="G24" s="66"/>
      <c r="H24" s="66"/>
      <c r="I24" s="67"/>
      <c r="J24" s="67"/>
    </row>
    <row r="25" spans="2:10" x14ac:dyDescent="0.3">
      <c r="B25" s="14">
        <v>3</v>
      </c>
      <c r="C25" s="64"/>
      <c r="D25" s="65"/>
      <c r="E25" s="66"/>
      <c r="F25" s="66"/>
      <c r="G25" s="66"/>
      <c r="H25" s="66"/>
      <c r="I25" s="67"/>
      <c r="J25" s="67"/>
    </row>
    <row r="26" spans="2:10" x14ac:dyDescent="0.3">
      <c r="B26" s="14"/>
      <c r="C26" s="64"/>
      <c r="D26" s="65"/>
      <c r="E26" s="66"/>
      <c r="F26" s="66"/>
      <c r="G26" s="66"/>
      <c r="H26" s="66"/>
      <c r="I26" s="67"/>
      <c r="J26" s="67"/>
    </row>
    <row r="27" spans="2:10" x14ac:dyDescent="0.3">
      <c r="B27" s="14"/>
      <c r="C27" s="64"/>
      <c r="D27" s="65"/>
      <c r="E27" s="66"/>
      <c r="F27" s="66"/>
      <c r="G27" s="66"/>
      <c r="H27" s="66"/>
      <c r="I27" s="67"/>
      <c r="J27" s="67"/>
    </row>
    <row r="28" spans="2:10" x14ac:dyDescent="0.3">
      <c r="B28" s="14"/>
      <c r="C28" s="64"/>
      <c r="D28" s="65"/>
      <c r="E28" s="66"/>
      <c r="F28" s="66"/>
      <c r="G28" s="66"/>
      <c r="H28" s="66"/>
      <c r="I28" s="67"/>
      <c r="J28" s="67"/>
    </row>
    <row r="29" spans="2:10" x14ac:dyDescent="0.3">
      <c r="B29" s="14"/>
      <c r="C29" s="64"/>
      <c r="D29" s="65"/>
      <c r="E29" s="66"/>
      <c r="F29" s="66"/>
      <c r="G29" s="66"/>
      <c r="H29" s="66"/>
      <c r="I29" s="67"/>
      <c r="J29" s="67"/>
    </row>
    <row r="30" spans="2:10" x14ac:dyDescent="0.3">
      <c r="B30" s="14"/>
      <c r="C30" s="64" t="s">
        <v>158</v>
      </c>
      <c r="D30" s="65"/>
      <c r="E30" s="66"/>
      <c r="F30" s="66"/>
      <c r="G30" s="66"/>
      <c r="H30" s="66"/>
      <c r="I30" s="67"/>
      <c r="J30" s="67"/>
    </row>
    <row r="31" spans="2:10" x14ac:dyDescent="0.3">
      <c r="B31" s="71" t="s">
        <v>159</v>
      </c>
      <c r="C31" s="70" t="s">
        <v>163</v>
      </c>
      <c r="D31" s="65"/>
      <c r="E31" s="66"/>
      <c r="F31" s="66"/>
      <c r="G31" s="66"/>
      <c r="H31" s="66"/>
      <c r="I31" s="67"/>
      <c r="J31" s="67"/>
    </row>
    <row r="32" spans="2:10" x14ac:dyDescent="0.3">
      <c r="B32" s="58"/>
      <c r="C32" s="1145"/>
      <c r="D32" s="1145"/>
    </row>
    <row r="33" spans="2:4" x14ac:dyDescent="0.3">
      <c r="B33" s="58"/>
      <c r="C33" s="1145"/>
      <c r="D33" s="1145"/>
    </row>
    <row r="34" spans="2:4" x14ac:dyDescent="0.3">
      <c r="B34" s="58"/>
      <c r="C34" s="1146"/>
      <c r="D34" s="1146"/>
    </row>
    <row r="35" spans="2:4" x14ac:dyDescent="0.3">
      <c r="C35" s="1143"/>
      <c r="D35" s="1143"/>
    </row>
    <row r="36" spans="2:4" x14ac:dyDescent="0.3">
      <c r="C36" s="1147"/>
      <c r="D36" s="1147"/>
    </row>
    <row r="37" spans="2:4" x14ac:dyDescent="0.3">
      <c r="C37" s="1147"/>
      <c r="D37" s="1147"/>
    </row>
    <row r="38" spans="2:4" x14ac:dyDescent="0.3">
      <c r="C38" s="1142"/>
      <c r="D38" s="1142"/>
    </row>
    <row r="39" spans="2:4" x14ac:dyDescent="0.3">
      <c r="C39" s="1142"/>
      <c r="D39" s="1142"/>
    </row>
    <row r="40" spans="2:4" x14ac:dyDescent="0.3">
      <c r="C40" s="1141"/>
      <c r="D40" s="1141"/>
    </row>
    <row r="41" spans="2:4" x14ac:dyDescent="0.3">
      <c r="C41" s="1142"/>
      <c r="D41" s="1142"/>
    </row>
    <row r="42" spans="2:4" x14ac:dyDescent="0.3">
      <c r="C42" s="1141"/>
      <c r="D42" s="1141"/>
    </row>
    <row r="43" spans="2:4" x14ac:dyDescent="0.3">
      <c r="C43" s="1142"/>
      <c r="D43" s="1142"/>
    </row>
    <row r="44" spans="2:4" x14ac:dyDescent="0.3">
      <c r="C44" s="1141"/>
      <c r="D44" s="1141"/>
    </row>
    <row r="45" spans="2:4" x14ac:dyDescent="0.3">
      <c r="C45" s="1142"/>
      <c r="D45" s="1142"/>
    </row>
    <row r="46" spans="2:4" x14ac:dyDescent="0.3">
      <c r="C46" s="1141"/>
      <c r="D46" s="1141"/>
    </row>
    <row r="47" spans="2:4" x14ac:dyDescent="0.3">
      <c r="C47" s="1143"/>
      <c r="D47" s="1143"/>
    </row>
    <row r="48" spans="2:4" x14ac:dyDescent="0.3">
      <c r="C48" s="1141"/>
      <c r="D48" s="1141"/>
    </row>
    <row r="49" spans="3:4" x14ac:dyDescent="0.3">
      <c r="C49" s="1142"/>
      <c r="D49" s="1142"/>
    </row>
    <row r="50" spans="3:4" x14ac:dyDescent="0.3">
      <c r="C50" s="1142"/>
      <c r="D50" s="1142"/>
    </row>
    <row r="51" spans="3:4" x14ac:dyDescent="0.3">
      <c r="C51" s="1142"/>
      <c r="D51" s="1142"/>
    </row>
    <row r="52" spans="3:4" x14ac:dyDescent="0.3">
      <c r="C52" s="1141"/>
      <c r="D52" s="1141"/>
    </row>
  </sheetData>
  <mergeCells count="24">
    <mergeCell ref="C40:D40"/>
    <mergeCell ref="D7:D8"/>
    <mergeCell ref="E7:E8"/>
    <mergeCell ref="F7:J7"/>
    <mergeCell ref="C32:D32"/>
    <mergeCell ref="C33:D33"/>
    <mergeCell ref="C34:D34"/>
    <mergeCell ref="C35:D35"/>
    <mergeCell ref="C36:D36"/>
    <mergeCell ref="C37:D37"/>
    <mergeCell ref="C38:D38"/>
    <mergeCell ref="C39:D39"/>
    <mergeCell ref="C52:D52"/>
    <mergeCell ref="C41:D41"/>
    <mergeCell ref="C42:D42"/>
    <mergeCell ref="C43:D43"/>
    <mergeCell ref="C44:D44"/>
    <mergeCell ref="C45:D45"/>
    <mergeCell ref="C46:D46"/>
    <mergeCell ref="C47:D47"/>
    <mergeCell ref="C48:D48"/>
    <mergeCell ref="C49:D49"/>
    <mergeCell ref="C50:D50"/>
    <mergeCell ref="C51:D51"/>
  </mergeCells>
  <pageMargins left="0.7" right="0.7" top="0.75" bottom="0.75" header="0.3" footer="0.3"/>
  <pageSetup paperSize="9" scale="56" orientation="landscape" horizontalDpi="1200" verticalDpi="1200" r:id="rId1"/>
  <headerFooter>
    <oddHeader>&amp;CCS
Příloha 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79998168889431442"/>
    <pageSetUpPr fitToPage="1"/>
  </sheetPr>
  <dimension ref="B2:H19"/>
  <sheetViews>
    <sheetView showGridLines="0" view="pageLayout" zoomScale="90" zoomScaleNormal="100" zoomScalePageLayoutView="90" workbookViewId="0">
      <selection activeCell="A3" sqref="A3"/>
    </sheetView>
  </sheetViews>
  <sheetFormatPr defaultColWidth="9.109375" defaultRowHeight="14.4" x14ac:dyDescent="0.3"/>
  <cols>
    <col min="1" max="1" width="7.88671875" customWidth="1"/>
    <col min="2" max="2" width="8.5546875" style="55" customWidth="1"/>
    <col min="3" max="3" width="96.88671875" customWidth="1"/>
    <col min="4" max="8" width="14.6640625" customWidth="1"/>
    <col min="9" max="9" width="25.44140625" customWidth="1"/>
  </cols>
  <sheetData>
    <row r="2" spans="2:8" s="73" customFormat="1" ht="18" x14ac:dyDescent="0.35">
      <c r="B2" s="72"/>
      <c r="C2" s="56" t="s">
        <v>141</v>
      </c>
    </row>
    <row r="5" spans="2:8" x14ac:dyDescent="0.3">
      <c r="B5" s="1"/>
      <c r="C5" s="1"/>
      <c r="D5" s="57" t="s">
        <v>6</v>
      </c>
      <c r="E5" s="57" t="s">
        <v>7</v>
      </c>
      <c r="F5" s="57" t="s">
        <v>8</v>
      </c>
      <c r="G5" s="57" t="s">
        <v>43</v>
      </c>
      <c r="H5" s="57" t="s">
        <v>44</v>
      </c>
    </row>
    <row r="6" spans="2:8" x14ac:dyDescent="0.3">
      <c r="B6" s="1"/>
      <c r="C6" s="1"/>
      <c r="D6" s="1144" t="s">
        <v>42</v>
      </c>
      <c r="E6" s="1144" t="s">
        <v>164</v>
      </c>
      <c r="F6" s="1144"/>
      <c r="G6" s="1144"/>
      <c r="H6" s="1144"/>
    </row>
    <row r="7" spans="2:8" ht="43.2" x14ac:dyDescent="0.3">
      <c r="B7" s="1"/>
      <c r="C7" s="1"/>
      <c r="D7" s="1144"/>
      <c r="E7" s="57" t="s">
        <v>165</v>
      </c>
      <c r="F7" s="57" t="s">
        <v>166</v>
      </c>
      <c r="G7" s="74" t="s">
        <v>167</v>
      </c>
      <c r="H7" s="57" t="s">
        <v>168</v>
      </c>
    </row>
    <row r="8" spans="2:8" x14ac:dyDescent="0.3">
      <c r="B8" s="75">
        <v>1</v>
      </c>
      <c r="C8" s="70" t="s">
        <v>169</v>
      </c>
      <c r="D8" s="76"/>
      <c r="E8" s="76"/>
      <c r="F8" s="26"/>
      <c r="G8" s="76"/>
      <c r="H8" s="76"/>
    </row>
    <row r="9" spans="2:8" x14ac:dyDescent="0.3">
      <c r="B9" s="75">
        <v>2</v>
      </c>
      <c r="C9" s="70" t="s">
        <v>170</v>
      </c>
      <c r="D9" s="76"/>
      <c r="E9" s="76"/>
      <c r="F9" s="26"/>
      <c r="G9" s="76"/>
      <c r="H9" s="76"/>
    </row>
    <row r="10" spans="2:8" x14ac:dyDescent="0.3">
      <c r="B10" s="75">
        <v>3</v>
      </c>
      <c r="C10" s="70" t="s">
        <v>171</v>
      </c>
      <c r="D10" s="76"/>
      <c r="E10" s="76"/>
      <c r="F10" s="26"/>
      <c r="G10" s="76"/>
      <c r="H10" s="76"/>
    </row>
    <row r="11" spans="2:8" x14ac:dyDescent="0.3">
      <c r="B11" s="75">
        <v>4</v>
      </c>
      <c r="C11" s="70" t="s">
        <v>172</v>
      </c>
      <c r="D11" s="76"/>
      <c r="E11" s="76"/>
      <c r="F11" s="26"/>
      <c r="G11" s="76"/>
      <c r="H11" s="77"/>
    </row>
    <row r="12" spans="2:8" x14ac:dyDescent="0.3">
      <c r="B12" s="57">
        <v>5</v>
      </c>
      <c r="C12" s="78" t="s">
        <v>173</v>
      </c>
      <c r="D12" s="76"/>
      <c r="E12" s="76"/>
      <c r="F12" s="26"/>
      <c r="G12" s="76"/>
      <c r="H12" s="77"/>
    </row>
    <row r="13" spans="2:8" x14ac:dyDescent="0.3">
      <c r="B13" s="57">
        <v>6</v>
      </c>
      <c r="C13" s="78" t="s">
        <v>174</v>
      </c>
      <c r="D13" s="76"/>
      <c r="E13" s="76"/>
      <c r="F13" s="26"/>
      <c r="G13" s="76"/>
      <c r="H13" s="77"/>
    </row>
    <row r="14" spans="2:8" x14ac:dyDescent="0.3">
      <c r="B14" s="57">
        <v>7</v>
      </c>
      <c r="C14" s="78" t="s">
        <v>175</v>
      </c>
      <c r="D14" s="76"/>
      <c r="E14" s="76"/>
      <c r="F14" s="26"/>
      <c r="G14" s="76"/>
      <c r="H14" s="77"/>
    </row>
    <row r="15" spans="2:8" x14ac:dyDescent="0.3">
      <c r="B15" s="57">
        <v>8</v>
      </c>
      <c r="C15" s="78" t="s">
        <v>176</v>
      </c>
      <c r="D15" s="76"/>
      <c r="E15" s="76"/>
      <c r="F15" s="26"/>
      <c r="G15" s="76"/>
      <c r="H15" s="77"/>
    </row>
    <row r="16" spans="2:8" x14ac:dyDescent="0.3">
      <c r="B16" s="57">
        <v>9</v>
      </c>
      <c r="C16" s="78" t="s">
        <v>177</v>
      </c>
      <c r="D16" s="76"/>
      <c r="E16" s="76"/>
      <c r="F16" s="26"/>
      <c r="G16" s="76"/>
      <c r="H16" s="77"/>
    </row>
    <row r="17" spans="2:8" x14ac:dyDescent="0.3">
      <c r="B17" s="57">
        <v>10</v>
      </c>
      <c r="C17" s="78" t="s">
        <v>178</v>
      </c>
      <c r="D17" s="76"/>
      <c r="E17" s="76"/>
      <c r="F17" s="26"/>
      <c r="G17" s="76"/>
      <c r="H17" s="77"/>
    </row>
    <row r="18" spans="2:8" x14ac:dyDescent="0.3">
      <c r="B18" s="57">
        <v>11</v>
      </c>
      <c r="C18" s="78" t="s">
        <v>179</v>
      </c>
      <c r="D18" s="76"/>
      <c r="E18" s="76"/>
      <c r="F18" s="26"/>
      <c r="G18" s="76"/>
      <c r="H18" s="77"/>
    </row>
    <row r="19" spans="2:8" x14ac:dyDescent="0.3">
      <c r="B19" s="75">
        <v>12</v>
      </c>
      <c r="C19" s="70" t="s">
        <v>180</v>
      </c>
      <c r="D19" s="76"/>
      <c r="E19" s="76"/>
      <c r="F19" s="26"/>
      <c r="G19" s="76"/>
      <c r="H19" s="76"/>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pageSetUpPr fitToPage="1"/>
  </sheetPr>
  <dimension ref="B3:I12"/>
  <sheetViews>
    <sheetView showGridLines="0" view="pageLayout" zoomScaleNormal="100" workbookViewId="0">
      <selection activeCell="A3" sqref="A3"/>
    </sheetView>
  </sheetViews>
  <sheetFormatPr defaultColWidth="9.109375" defaultRowHeight="14.4" x14ac:dyDescent="0.3"/>
  <cols>
    <col min="2" max="2" width="20.6640625" customWidth="1"/>
    <col min="3" max="3" width="18.109375" customWidth="1"/>
    <col min="4" max="8" width="14.6640625" customWidth="1"/>
    <col min="9" max="9" width="28" customWidth="1"/>
  </cols>
  <sheetData>
    <row r="3" spans="2:9" s="73" customFormat="1" ht="18" x14ac:dyDescent="0.35">
      <c r="B3" s="56" t="s">
        <v>142</v>
      </c>
    </row>
    <row r="6" spans="2:9" x14ac:dyDescent="0.3">
      <c r="B6" s="26" t="s">
        <v>6</v>
      </c>
      <c r="C6" s="14" t="s">
        <v>7</v>
      </c>
      <c r="D6" s="26" t="s">
        <v>8</v>
      </c>
      <c r="E6" s="26" t="s">
        <v>43</v>
      </c>
      <c r="F6" s="26" t="s">
        <v>44</v>
      </c>
      <c r="G6" s="26" t="s">
        <v>146</v>
      </c>
      <c r="H6" s="26" t="s">
        <v>147</v>
      </c>
      <c r="I6" s="14" t="s">
        <v>181</v>
      </c>
    </row>
    <row r="7" spans="2:9" x14ac:dyDescent="0.3">
      <c r="B7" s="1148" t="s">
        <v>182</v>
      </c>
      <c r="C7" s="1149" t="s">
        <v>183</v>
      </c>
      <c r="D7" s="1150" t="s">
        <v>184</v>
      </c>
      <c r="E7" s="1151"/>
      <c r="F7" s="1151"/>
      <c r="G7" s="1151"/>
      <c r="H7" s="1152"/>
      <c r="I7" s="76" t="s">
        <v>185</v>
      </c>
    </row>
    <row r="8" spans="2:9" ht="43.2" x14ac:dyDescent="0.3">
      <c r="B8" s="1148"/>
      <c r="C8" s="1149"/>
      <c r="D8" s="26" t="s">
        <v>186</v>
      </c>
      <c r="E8" s="26" t="s">
        <v>187</v>
      </c>
      <c r="F8" s="26" t="s">
        <v>188</v>
      </c>
      <c r="G8" s="26" t="s">
        <v>189</v>
      </c>
      <c r="H8" s="26" t="s">
        <v>190</v>
      </c>
      <c r="I8" s="79"/>
    </row>
    <row r="9" spans="2:9" ht="20.100000000000001" customHeight="1" x14ac:dyDescent="0.3">
      <c r="B9" s="80" t="s">
        <v>191</v>
      </c>
      <c r="C9" s="80" t="s">
        <v>186</v>
      </c>
      <c r="D9" s="81" t="s">
        <v>192</v>
      </c>
      <c r="E9" s="82"/>
      <c r="F9" s="82"/>
      <c r="G9" s="82"/>
      <c r="H9" s="82"/>
      <c r="I9" s="80" t="s">
        <v>193</v>
      </c>
    </row>
    <row r="10" spans="2:9" ht="20.100000000000001" customHeight="1" x14ac:dyDescent="0.3">
      <c r="B10" s="80" t="s">
        <v>194</v>
      </c>
      <c r="C10" s="80" t="s">
        <v>186</v>
      </c>
      <c r="D10" s="82"/>
      <c r="E10" s="81" t="s">
        <v>192</v>
      </c>
      <c r="F10" s="82"/>
      <c r="G10" s="82"/>
      <c r="H10" s="82"/>
      <c r="I10" s="80" t="s">
        <v>193</v>
      </c>
    </row>
    <row r="11" spans="2:9" ht="20.100000000000001" customHeight="1" x14ac:dyDescent="0.3">
      <c r="B11" s="80" t="s">
        <v>195</v>
      </c>
      <c r="C11" s="80" t="s">
        <v>186</v>
      </c>
      <c r="D11" s="82"/>
      <c r="E11" s="82"/>
      <c r="F11" s="82"/>
      <c r="G11" s="81" t="s">
        <v>192</v>
      </c>
      <c r="H11" s="81"/>
      <c r="I11" s="80" t="s">
        <v>196</v>
      </c>
    </row>
    <row r="12" spans="2:9" ht="20.100000000000001" customHeight="1" x14ac:dyDescent="0.3">
      <c r="B12" s="80" t="s">
        <v>197</v>
      </c>
      <c r="C12" s="80" t="s">
        <v>186</v>
      </c>
      <c r="D12" s="82"/>
      <c r="E12" s="82"/>
      <c r="F12" s="81" t="s">
        <v>192</v>
      </c>
      <c r="G12" s="82"/>
      <c r="H12" s="82"/>
      <c r="I12" s="80" t="s">
        <v>198</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tint="0.79998168889431442"/>
    <pageSetUpPr fitToPage="1"/>
  </sheetPr>
  <dimension ref="B2:D13"/>
  <sheetViews>
    <sheetView showGridLines="0" view="pageLayout" zoomScaleNormal="98" workbookViewId="0">
      <selection activeCell="A3" sqref="A3"/>
    </sheetView>
  </sheetViews>
  <sheetFormatPr defaultColWidth="9.109375" defaultRowHeight="14.4" x14ac:dyDescent="0.3"/>
  <cols>
    <col min="1" max="1" width="7.88671875" customWidth="1"/>
    <col min="2" max="2" width="15.44140625" style="83" customWidth="1"/>
    <col min="3" max="3" width="12.33203125" bestFit="1" customWidth="1"/>
    <col min="4" max="4" width="84.109375" bestFit="1" customWidth="1"/>
    <col min="5" max="7" width="26.6640625" customWidth="1"/>
  </cols>
  <sheetData>
    <row r="2" spans="2:4" x14ac:dyDescent="0.3">
      <c r="C2" s="84"/>
    </row>
    <row r="3" spans="2:4" ht="18" x14ac:dyDescent="0.3">
      <c r="B3" s="56" t="s">
        <v>143</v>
      </c>
      <c r="C3" s="85"/>
    </row>
    <row r="4" spans="2:4" x14ac:dyDescent="0.3">
      <c r="B4" t="s">
        <v>127</v>
      </c>
      <c r="C4" s="86"/>
    </row>
    <row r="7" spans="2:4" x14ac:dyDescent="0.3">
      <c r="B7" s="26" t="s">
        <v>128</v>
      </c>
      <c r="C7" s="26" t="s">
        <v>122</v>
      </c>
      <c r="D7" s="76" t="s">
        <v>129</v>
      </c>
    </row>
    <row r="8" spans="2:4" s="87" customFormat="1" ht="28.8" x14ac:dyDescent="0.25">
      <c r="B8" s="52" t="s">
        <v>199</v>
      </c>
      <c r="C8" s="52" t="s">
        <v>116</v>
      </c>
      <c r="D8" s="53" t="s">
        <v>200</v>
      </c>
    </row>
    <row r="9" spans="2:4" s="87" customFormat="1" ht="28.8" x14ac:dyDescent="0.25">
      <c r="B9" s="52" t="s">
        <v>201</v>
      </c>
      <c r="C9" s="52" t="s">
        <v>119</v>
      </c>
      <c r="D9" s="53" t="s">
        <v>202</v>
      </c>
    </row>
    <row r="12" spans="2:4" x14ac:dyDescent="0.3">
      <c r="B12" s="88"/>
    </row>
    <row r="13" spans="2:4" x14ac:dyDescent="0.3">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5" tint="0.79998168889431442"/>
  </sheetPr>
  <dimension ref="A3:D11"/>
  <sheetViews>
    <sheetView showGridLines="0" view="pageLayout" zoomScaleNormal="100" workbookViewId="0">
      <selection activeCell="A3" sqref="A3"/>
    </sheetView>
  </sheetViews>
  <sheetFormatPr defaultColWidth="11.44140625" defaultRowHeight="14.4" x14ac:dyDescent="0.3"/>
  <cols>
    <col min="1" max="1" width="6.33203125" customWidth="1"/>
    <col min="2" max="2" width="14.6640625" customWidth="1"/>
    <col min="3" max="3" width="13.33203125" customWidth="1"/>
    <col min="4" max="4" width="95.88671875" customWidth="1"/>
  </cols>
  <sheetData>
    <row r="3" spans="1:4" ht="18" x14ac:dyDescent="0.3">
      <c r="A3" s="40"/>
      <c r="B3" s="56" t="s">
        <v>144</v>
      </c>
      <c r="C3" s="40"/>
      <c r="D3" s="56"/>
    </row>
    <row r="4" spans="1:4" x14ac:dyDescent="0.3">
      <c r="B4" t="s">
        <v>127</v>
      </c>
    </row>
    <row r="7" spans="1:4" x14ac:dyDescent="0.3">
      <c r="B7" s="26" t="s">
        <v>128</v>
      </c>
      <c r="C7" s="26" t="s">
        <v>122</v>
      </c>
      <c r="D7" s="76" t="s">
        <v>129</v>
      </c>
    </row>
    <row r="8" spans="1:4" ht="28.8" x14ac:dyDescent="0.3">
      <c r="B8" s="52" t="s">
        <v>203</v>
      </c>
      <c r="C8" s="52" t="s">
        <v>116</v>
      </c>
      <c r="D8" s="53" t="s">
        <v>204</v>
      </c>
    </row>
    <row r="9" spans="1:4" ht="28.8" x14ac:dyDescent="0.3">
      <c r="B9" s="52" t="s">
        <v>205</v>
      </c>
      <c r="C9" s="52" t="s">
        <v>119</v>
      </c>
      <c r="D9" s="53" t="s">
        <v>206</v>
      </c>
    </row>
    <row r="10" spans="1:4" ht="28.8" x14ac:dyDescent="0.3">
      <c r="B10" s="52" t="s">
        <v>207</v>
      </c>
      <c r="C10" s="26" t="s">
        <v>139</v>
      </c>
      <c r="D10" s="76" t="s">
        <v>208</v>
      </c>
    </row>
    <row r="11" spans="1:4" s="34" customFormat="1" ht="28.8" x14ac:dyDescent="0.3">
      <c r="B11" s="35" t="s">
        <v>205</v>
      </c>
      <c r="C11" s="35" t="s">
        <v>134</v>
      </c>
      <c r="D11" s="36" t="s">
        <v>209</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pageSetUpPr fitToPage="1"/>
  </sheetPr>
  <dimension ref="A2:M19"/>
  <sheetViews>
    <sheetView showGridLines="0" view="pageLayout" zoomScaleNormal="100" workbookViewId="0">
      <selection activeCell="A3" sqref="A3"/>
    </sheetView>
  </sheetViews>
  <sheetFormatPr defaultColWidth="11.44140625" defaultRowHeight="14.4" x14ac:dyDescent="0.3"/>
  <cols>
    <col min="1" max="1" width="4" customWidth="1"/>
    <col min="2" max="2" width="19.33203125" customWidth="1"/>
    <col min="3" max="3" width="5.44140625" customWidth="1"/>
    <col min="4" max="4" width="6.44140625" customWidth="1"/>
    <col min="5" max="5" width="8" customWidth="1"/>
    <col min="6" max="6" width="5.33203125" customWidth="1"/>
    <col min="7" max="7" width="9.6640625" customWidth="1"/>
    <col min="8" max="8" width="10.44140625" customWidth="1"/>
    <col min="9" max="9" width="10.6640625" customWidth="1"/>
    <col min="10" max="10" width="12.109375" customWidth="1"/>
    <col min="11" max="11" width="9.33203125" customWidth="1"/>
    <col min="12" max="12" width="12.109375" customWidth="1"/>
  </cols>
  <sheetData>
    <row r="2" spans="1:13" ht="16.8" x14ac:dyDescent="0.3">
      <c r="B2" s="89" t="s">
        <v>145</v>
      </c>
    </row>
    <row r="3" spans="1:13" x14ac:dyDescent="0.3">
      <c r="B3" s="90" t="s">
        <v>210</v>
      </c>
    </row>
    <row r="4" spans="1:13" ht="15" x14ac:dyDescent="0.3">
      <c r="A4" s="91"/>
    </row>
    <row r="5" spans="1:13" x14ac:dyDescent="0.3">
      <c r="A5" s="92"/>
      <c r="B5" s="93"/>
      <c r="C5" s="94" t="s">
        <v>6</v>
      </c>
      <c r="D5" s="94" t="s">
        <v>7</v>
      </c>
      <c r="E5" s="94" t="s">
        <v>8</v>
      </c>
      <c r="F5" s="94" t="s">
        <v>43</v>
      </c>
      <c r="G5" s="94" t="s">
        <v>44</v>
      </c>
      <c r="H5" s="95" t="s">
        <v>211</v>
      </c>
      <c r="I5" s="95" t="s">
        <v>212</v>
      </c>
      <c r="J5" s="94" t="s">
        <v>146</v>
      </c>
      <c r="K5" s="94" t="s">
        <v>147</v>
      </c>
      <c r="L5" s="94" t="s">
        <v>181</v>
      </c>
      <c r="M5" s="5"/>
    </row>
    <row r="6" spans="1:13" ht="28.5" customHeight="1" x14ac:dyDescent="0.3">
      <c r="A6" s="92"/>
      <c r="B6" s="93"/>
      <c r="C6" s="1153" t="s">
        <v>213</v>
      </c>
      <c r="D6" s="1154"/>
      <c r="E6" s="1154"/>
      <c r="F6" s="1154"/>
      <c r="G6" s="1155"/>
      <c r="H6" s="1156" t="s">
        <v>214</v>
      </c>
      <c r="I6" s="1157"/>
      <c r="J6" s="1158" t="s">
        <v>215</v>
      </c>
      <c r="K6" s="96"/>
      <c r="L6" s="97"/>
      <c r="M6" s="5"/>
    </row>
    <row r="7" spans="1:13" ht="61.2" x14ac:dyDescent="0.3">
      <c r="A7" s="98"/>
      <c r="B7" s="99" t="s">
        <v>216</v>
      </c>
      <c r="C7" s="94" t="s">
        <v>217</v>
      </c>
      <c r="D7" s="94" t="s">
        <v>218</v>
      </c>
      <c r="E7" s="94" t="s">
        <v>219</v>
      </c>
      <c r="F7" s="94" t="s">
        <v>220</v>
      </c>
      <c r="G7" s="94" t="s">
        <v>221</v>
      </c>
      <c r="H7" s="95" t="s">
        <v>222</v>
      </c>
      <c r="I7" s="95" t="s">
        <v>223</v>
      </c>
      <c r="J7" s="1159"/>
      <c r="K7" s="95" t="s">
        <v>224</v>
      </c>
      <c r="L7" s="95" t="s">
        <v>225</v>
      </c>
      <c r="M7" s="5"/>
    </row>
    <row r="8" spans="1:13" ht="26.25" customHeight="1" x14ac:dyDescent="0.3">
      <c r="A8" s="94">
        <v>1</v>
      </c>
      <c r="B8" s="99" t="s">
        <v>226</v>
      </c>
      <c r="C8" s="94"/>
      <c r="D8" s="94"/>
      <c r="E8" s="94"/>
      <c r="F8" s="94"/>
      <c r="G8" s="94"/>
      <c r="H8" s="100"/>
      <c r="I8" s="100"/>
      <c r="J8" s="101"/>
      <c r="K8" s="94"/>
      <c r="L8" s="94"/>
      <c r="M8" s="5"/>
    </row>
    <row r="9" spans="1:13" ht="26.25" customHeight="1" x14ac:dyDescent="0.3">
      <c r="A9" s="102">
        <v>2</v>
      </c>
      <c r="B9" s="103" t="s">
        <v>23</v>
      </c>
      <c r="C9" s="102"/>
      <c r="D9" s="102"/>
      <c r="E9" s="102"/>
      <c r="F9" s="102"/>
      <c r="G9" s="102"/>
      <c r="H9" s="104"/>
      <c r="I9" s="104"/>
      <c r="J9" s="105"/>
      <c r="K9" s="102"/>
      <c r="L9" s="102"/>
      <c r="M9" s="5"/>
    </row>
    <row r="10" spans="1:13" x14ac:dyDescent="0.3">
      <c r="A10" s="94">
        <v>3</v>
      </c>
      <c r="B10" s="106" t="s">
        <v>227</v>
      </c>
      <c r="C10" s="107"/>
      <c r="D10" s="107"/>
      <c r="E10" s="107"/>
      <c r="F10" s="107"/>
      <c r="G10" s="107"/>
      <c r="H10" s="108"/>
      <c r="I10" s="108"/>
      <c r="J10" s="107"/>
      <c r="K10" s="107"/>
      <c r="L10" s="107"/>
      <c r="M10" s="5"/>
    </row>
    <row r="11" spans="1:13" x14ac:dyDescent="0.3">
      <c r="A11" s="94">
        <v>4</v>
      </c>
      <c r="B11" s="106" t="s">
        <v>228</v>
      </c>
      <c r="C11" s="107"/>
      <c r="D11" s="107"/>
      <c r="E11" s="107"/>
      <c r="F11" s="107"/>
      <c r="G11" s="107"/>
      <c r="H11" s="108"/>
      <c r="I11" s="108"/>
      <c r="J11" s="107"/>
      <c r="K11" s="107"/>
      <c r="L11" s="107"/>
      <c r="M11" s="5"/>
    </row>
    <row r="12" spans="1:13" x14ac:dyDescent="0.3">
      <c r="A12" s="94">
        <v>5</v>
      </c>
      <c r="B12" s="106" t="s">
        <v>229</v>
      </c>
      <c r="C12" s="107"/>
      <c r="D12" s="107"/>
      <c r="E12" s="107"/>
      <c r="F12" s="107"/>
      <c r="G12" s="107"/>
      <c r="H12" s="108"/>
      <c r="I12" s="108"/>
      <c r="J12" s="107"/>
      <c r="K12" s="107"/>
      <c r="L12" s="107"/>
      <c r="M12" s="5"/>
    </row>
    <row r="13" spans="1:13" x14ac:dyDescent="0.3">
      <c r="A13" s="94">
        <v>6</v>
      </c>
      <c r="B13" s="106" t="s">
        <v>230</v>
      </c>
      <c r="C13" s="107"/>
      <c r="D13" s="107"/>
      <c r="E13" s="107"/>
      <c r="F13" s="107"/>
      <c r="G13" s="107"/>
      <c r="H13" s="108"/>
      <c r="I13" s="108"/>
      <c r="J13" s="107"/>
      <c r="K13" s="107"/>
      <c r="L13" s="107"/>
      <c r="M13" s="5"/>
    </row>
    <row r="14" spans="1:13" x14ac:dyDescent="0.3">
      <c r="A14" s="94">
        <v>7</v>
      </c>
      <c r="B14" s="106" t="s">
        <v>231</v>
      </c>
      <c r="C14" s="107"/>
      <c r="D14" s="107"/>
      <c r="E14" s="107"/>
      <c r="F14" s="107"/>
      <c r="G14" s="107"/>
      <c r="H14" s="108"/>
      <c r="I14" s="108"/>
      <c r="J14" s="107"/>
      <c r="K14" s="107"/>
      <c r="L14" s="107"/>
      <c r="M14" s="5"/>
    </row>
    <row r="15" spans="1:13" ht="26.25" customHeight="1" x14ac:dyDescent="0.3">
      <c r="A15" s="109">
        <v>8</v>
      </c>
      <c r="B15" s="103" t="s">
        <v>23</v>
      </c>
      <c r="C15" s="109"/>
      <c r="D15" s="109"/>
      <c r="E15" s="109"/>
      <c r="F15" s="109"/>
      <c r="G15" s="109"/>
      <c r="H15" s="109"/>
      <c r="I15" s="109"/>
      <c r="J15" s="110"/>
      <c r="K15" s="109"/>
      <c r="L15" s="109"/>
      <c r="M15" s="5"/>
    </row>
    <row r="16" spans="1:13" ht="26.25" customHeight="1" x14ac:dyDescent="0.3">
      <c r="A16" s="109">
        <v>9</v>
      </c>
      <c r="B16" s="103" t="s">
        <v>23</v>
      </c>
      <c r="C16" s="109"/>
      <c r="D16" s="109"/>
      <c r="E16" s="109"/>
      <c r="F16" s="109"/>
      <c r="G16" s="109"/>
      <c r="H16" s="109"/>
      <c r="I16" s="109"/>
      <c r="J16" s="110"/>
      <c r="K16" s="109"/>
      <c r="L16" s="109"/>
      <c r="M16" s="5"/>
    </row>
    <row r="17" spans="1:13" ht="20.399999999999999" x14ac:dyDescent="0.3">
      <c r="A17" s="94">
        <v>10</v>
      </c>
      <c r="B17" s="106" t="s">
        <v>232</v>
      </c>
      <c r="C17" s="107"/>
      <c r="D17" s="107"/>
      <c r="E17" s="107"/>
      <c r="F17" s="107"/>
      <c r="G17" s="107"/>
      <c r="H17" s="108"/>
      <c r="I17" s="108"/>
      <c r="J17" s="107"/>
      <c r="K17" s="107"/>
      <c r="L17" s="107"/>
      <c r="M17" s="5"/>
    </row>
    <row r="18" spans="1:13" ht="26.25" customHeight="1" x14ac:dyDescent="0.3">
      <c r="A18" s="109">
        <v>11</v>
      </c>
      <c r="B18" s="103" t="s">
        <v>23</v>
      </c>
      <c r="C18" s="109"/>
      <c r="D18" s="109"/>
      <c r="E18" s="109"/>
      <c r="F18" s="109"/>
      <c r="G18" s="109"/>
      <c r="H18" s="109"/>
      <c r="I18" s="109"/>
      <c r="J18" s="110"/>
      <c r="K18" s="109"/>
      <c r="L18" s="109"/>
      <c r="M18" s="5"/>
    </row>
    <row r="19" spans="1:13" ht="20.399999999999999" x14ac:dyDescent="0.3">
      <c r="A19" s="94">
        <v>12</v>
      </c>
      <c r="B19" s="111" t="s">
        <v>233</v>
      </c>
      <c r="C19" s="112"/>
      <c r="D19" s="112"/>
      <c r="E19" s="112"/>
      <c r="F19" s="112"/>
      <c r="G19" s="112"/>
      <c r="H19" s="112"/>
      <c r="I19" s="112"/>
      <c r="J19" s="113"/>
      <c r="K19" s="114"/>
      <c r="L19" s="114"/>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pageSetUpPr fitToPage="1"/>
  </sheetPr>
  <dimension ref="B2:L12"/>
  <sheetViews>
    <sheetView showGridLines="0" zoomScaleNormal="100" workbookViewId="0">
      <selection activeCell="A3" sqref="A3"/>
    </sheetView>
  </sheetViews>
  <sheetFormatPr defaultRowHeight="14.4" x14ac:dyDescent="0.3"/>
  <cols>
    <col min="12" max="12" width="62" customWidth="1"/>
  </cols>
  <sheetData>
    <row r="2" spans="2:12" x14ac:dyDescent="0.3">
      <c r="B2" t="s">
        <v>1691</v>
      </c>
    </row>
    <row r="3" spans="2:12" x14ac:dyDescent="0.3">
      <c r="B3" t="s">
        <v>1692</v>
      </c>
    </row>
    <row r="5" spans="2:12" x14ac:dyDescent="0.3">
      <c r="B5" s="1138" t="s">
        <v>234</v>
      </c>
      <c r="C5" s="1139"/>
      <c r="D5" s="1139"/>
      <c r="E5" s="1139"/>
      <c r="F5" s="1139"/>
      <c r="G5" s="1139"/>
      <c r="H5" s="1139"/>
      <c r="I5" s="1139"/>
      <c r="J5" s="1139"/>
      <c r="K5" s="1139"/>
      <c r="L5" s="1140"/>
    </row>
    <row r="6" spans="2:12" x14ac:dyDescent="0.3">
      <c r="B6" s="1131" t="s">
        <v>235</v>
      </c>
      <c r="C6" s="1127"/>
      <c r="D6" s="1127"/>
      <c r="E6" s="1127"/>
      <c r="F6" s="1127"/>
      <c r="G6" s="1127"/>
      <c r="H6" s="1127"/>
      <c r="I6" s="1127"/>
      <c r="J6" s="1127"/>
      <c r="K6" s="1127"/>
      <c r="L6" s="1132"/>
    </row>
    <row r="7" spans="2:12" ht="22.5" customHeight="1" x14ac:dyDescent="0.3">
      <c r="B7" s="1133" t="s">
        <v>236</v>
      </c>
      <c r="C7" s="1134"/>
      <c r="D7" s="1134"/>
      <c r="E7" s="1134"/>
      <c r="F7" s="1134"/>
      <c r="G7" s="1134"/>
      <c r="H7" s="1134"/>
      <c r="I7" s="1134"/>
      <c r="J7" s="1134"/>
      <c r="K7" s="1134"/>
      <c r="L7" s="1135"/>
    </row>
    <row r="8" spans="2:12" ht="22.5" customHeight="1" x14ac:dyDescent="0.3">
      <c r="B8" s="1126"/>
      <c r="C8" s="1126"/>
      <c r="D8" s="1126"/>
      <c r="E8" s="1126"/>
      <c r="F8" s="1126"/>
      <c r="G8" s="1126"/>
      <c r="H8" s="1126"/>
      <c r="I8" s="1126"/>
      <c r="J8" s="1126"/>
      <c r="K8" s="1126"/>
      <c r="L8" s="1126"/>
    </row>
    <row r="9" spans="2:12" ht="22.5" customHeight="1" x14ac:dyDescent="0.3">
      <c r="B9" s="1127"/>
      <c r="C9" s="1127"/>
      <c r="D9" s="1127"/>
      <c r="E9" s="1127"/>
      <c r="F9" s="1127"/>
      <c r="G9" s="1127"/>
      <c r="H9" s="1127"/>
      <c r="I9" s="1127"/>
      <c r="J9" s="1127"/>
      <c r="K9" s="1127"/>
      <c r="L9" s="1127"/>
    </row>
    <row r="10" spans="2:12" ht="22.5" customHeight="1" x14ac:dyDescent="0.3">
      <c r="B10" s="1126"/>
      <c r="C10" s="1126"/>
      <c r="D10" s="1126"/>
      <c r="E10" s="1126"/>
      <c r="F10" s="1126"/>
      <c r="G10" s="1126"/>
      <c r="H10" s="1126"/>
      <c r="I10" s="1126"/>
      <c r="J10" s="1126"/>
      <c r="K10" s="1126"/>
      <c r="L10" s="1126"/>
    </row>
    <row r="11" spans="2:12" ht="22.5" customHeight="1" x14ac:dyDescent="0.3"/>
    <row r="12" spans="2:12" ht="22.5" customHeight="1" x14ac:dyDescent="0.3"/>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3E3FF2-55B1-4F73-A611-A8087548EA78}">
  <sheetPr>
    <pageSetUpPr fitToPage="1"/>
  </sheetPr>
  <dimension ref="A2:D11"/>
  <sheetViews>
    <sheetView showGridLines="0" zoomScaleNormal="100" workbookViewId="0">
      <selection activeCell="D44" sqref="D44"/>
    </sheetView>
  </sheetViews>
  <sheetFormatPr defaultColWidth="9.109375" defaultRowHeight="14.4" x14ac:dyDescent="0.3"/>
  <cols>
    <col min="1" max="1" width="20.88671875" customWidth="1"/>
    <col min="2" max="2" width="12.44140625" bestFit="1" customWidth="1"/>
    <col min="3" max="3" width="87.44140625" customWidth="1"/>
    <col min="4" max="4" width="9.109375" style="1108"/>
  </cols>
  <sheetData>
    <row r="2" spans="1:4" ht="18" x14ac:dyDescent="0.35">
      <c r="A2" s="51" t="s">
        <v>126</v>
      </c>
    </row>
    <row r="3" spans="1:4" x14ac:dyDescent="0.3">
      <c r="A3" t="s">
        <v>127</v>
      </c>
    </row>
    <row r="6" spans="1:4" x14ac:dyDescent="0.3">
      <c r="A6" s="1107" t="s">
        <v>128</v>
      </c>
      <c r="B6" s="54" t="s">
        <v>122</v>
      </c>
      <c r="C6" s="53" t="s">
        <v>114</v>
      </c>
    </row>
    <row r="7" spans="1:4" ht="40.5" customHeight="1" x14ac:dyDescent="0.3">
      <c r="A7" s="1107" t="s">
        <v>2074</v>
      </c>
      <c r="B7" s="1107" t="s">
        <v>116</v>
      </c>
      <c r="C7" s="1110" t="s">
        <v>2073</v>
      </c>
      <c r="D7" s="1109"/>
    </row>
    <row r="8" spans="1:4" ht="187.2" x14ac:dyDescent="0.3">
      <c r="A8" s="1107" t="s">
        <v>2072</v>
      </c>
      <c r="B8" s="1107" t="s">
        <v>119</v>
      </c>
      <c r="C8" s="1110" t="s">
        <v>2071</v>
      </c>
      <c r="D8" s="1109"/>
    </row>
    <row r="9" spans="1:4" ht="194.4" customHeight="1" x14ac:dyDescent="0.3">
      <c r="A9" s="1107" t="s">
        <v>2070</v>
      </c>
      <c r="B9" s="1107" t="s">
        <v>139</v>
      </c>
      <c r="C9" s="1110" t="s">
        <v>2069</v>
      </c>
      <c r="D9" s="1109"/>
    </row>
    <row r="10" spans="1:4" ht="51.6" customHeight="1" x14ac:dyDescent="0.3">
      <c r="A10" s="1107" t="s">
        <v>2068</v>
      </c>
      <c r="B10" s="1107" t="s">
        <v>134</v>
      </c>
      <c r="C10" s="1110" t="s">
        <v>2067</v>
      </c>
      <c r="D10" s="1109"/>
    </row>
    <row r="11" spans="1:4" ht="43.2" x14ac:dyDescent="0.3">
      <c r="A11" s="1107" t="s">
        <v>2066</v>
      </c>
      <c r="B11" s="1107" t="s">
        <v>135</v>
      </c>
      <c r="C11" s="1110" t="s">
        <v>2065</v>
      </c>
      <c r="D11" s="1109"/>
    </row>
  </sheetData>
  <conditionalFormatting sqref="C7:C9">
    <cfRule type="cellIs" dxfId="11" priority="2" stopIfTrue="1" operator="lessThan">
      <formula>0</formula>
    </cfRule>
  </conditionalFormatting>
  <conditionalFormatting sqref="C10:C11">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scale="79" orientation="landscape" r:id="rId1"/>
  <headerFooter>
    <oddHeader>&amp;CCS
PŘÍLOHA I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filterMode="1">
    <tabColor rgb="FF00B050"/>
    <pageSetUpPr fitToPage="1"/>
  </sheetPr>
  <dimension ref="A1:T274"/>
  <sheetViews>
    <sheetView showGridLines="0" tabSelected="1" zoomScale="70" zoomScaleNormal="70" zoomScaleSheetLayoutView="85" workbookViewId="0">
      <pane xSplit="2" ySplit="6" topLeftCell="C7" activePane="bottomRight" state="frozen"/>
      <selection pane="topRight" activeCell="C1" sqref="C1"/>
      <selection pane="bottomLeft" activeCell="A6" sqref="A6"/>
      <selection pane="bottomRight" activeCell="F12" sqref="F12"/>
    </sheetView>
  </sheetViews>
  <sheetFormatPr defaultColWidth="9.109375" defaultRowHeight="14.4" x14ac:dyDescent="0.3"/>
  <cols>
    <col min="1" max="1" width="4.5546875" style="374" customWidth="1"/>
    <col min="2" max="2" width="30.33203125" style="388" customWidth="1"/>
    <col min="3" max="3" width="76.33203125" style="374" customWidth="1"/>
    <col min="4" max="4" width="9.88671875" style="374" customWidth="1"/>
    <col min="5" max="5" width="11" style="374" customWidth="1"/>
    <col min="6" max="6" width="17" style="374" bestFit="1" customWidth="1"/>
    <col min="7" max="7" width="18.5546875" style="374" customWidth="1"/>
    <col min="8" max="8" width="16.33203125" style="374" customWidth="1"/>
    <col min="9" max="10" width="14.88671875" style="374" customWidth="1"/>
    <col min="11" max="11" width="11.88671875" style="374" customWidth="1"/>
    <col min="12" max="12" width="8.5546875" style="374" customWidth="1"/>
    <col min="13" max="13" width="15" style="374" customWidth="1"/>
    <col min="14" max="14" width="11.6640625" style="374" customWidth="1"/>
    <col min="15" max="15" width="10.44140625" style="374" customWidth="1"/>
    <col min="16" max="16" width="17.5546875" style="374" customWidth="1"/>
    <col min="17" max="17" width="26.5546875" customWidth="1"/>
    <col min="18" max="18" width="15.6640625" customWidth="1"/>
    <col min="21" max="16384" width="9.109375" style="374"/>
  </cols>
  <sheetData>
    <row r="1" spans="2:20" s="369" customFormat="1" ht="16.2" thickBot="1" x14ac:dyDescent="0.35">
      <c r="B1" s="1113" t="s">
        <v>1877</v>
      </c>
      <c r="C1" s="1114"/>
      <c r="D1" s="368"/>
      <c r="E1" s="368"/>
      <c r="F1" s="368"/>
      <c r="G1" s="368"/>
      <c r="H1" s="368"/>
      <c r="I1" s="368"/>
      <c r="J1" s="368"/>
      <c r="K1" s="368"/>
      <c r="L1" s="368"/>
      <c r="M1" s="368"/>
      <c r="N1" s="368"/>
      <c r="O1" s="368"/>
      <c r="P1" s="368"/>
      <c r="Q1"/>
      <c r="R1"/>
      <c r="S1"/>
      <c r="T1"/>
    </row>
    <row r="2" spans="2:20" ht="15" customHeight="1" thickBot="1" x14ac:dyDescent="0.35">
      <c r="B2" s="1121" t="s">
        <v>1810</v>
      </c>
      <c r="C2" s="1122"/>
      <c r="D2" s="370"/>
      <c r="E2" s="370"/>
      <c r="F2" s="370"/>
      <c r="G2" s="370"/>
      <c r="H2" s="371"/>
      <c r="I2" s="371"/>
      <c r="J2" s="371"/>
      <c r="K2" s="371"/>
      <c r="L2" s="371"/>
      <c r="M2" s="371"/>
      <c r="N2" s="371"/>
      <c r="O2" s="371"/>
      <c r="P2" s="371"/>
    </row>
    <row r="3" spans="2:20" ht="15" customHeight="1" thickBot="1" x14ac:dyDescent="0.35">
      <c r="B3" s="654" t="s">
        <v>1811</v>
      </c>
      <c r="C3" s="958">
        <v>45044</v>
      </c>
      <c r="D3" s="375"/>
      <c r="E3" s="375"/>
      <c r="F3" s="376"/>
      <c r="G3" s="377"/>
      <c r="H3" s="378"/>
      <c r="I3" s="379"/>
      <c r="J3" s="379"/>
      <c r="K3" s="379"/>
      <c r="L3" s="379"/>
      <c r="M3" s="379"/>
      <c r="N3" s="379"/>
      <c r="O3" s="379"/>
      <c r="P3" s="379"/>
    </row>
    <row r="4" spans="2:20" ht="15" customHeight="1" thickBot="1" x14ac:dyDescent="0.35">
      <c r="B4" s="655" t="s">
        <v>1812</v>
      </c>
      <c r="C4" s="957">
        <v>44926</v>
      </c>
      <c r="D4" s="381"/>
      <c r="E4" s="381"/>
      <c r="F4" s="382"/>
      <c r="G4" s="382"/>
      <c r="H4" s="1123"/>
      <c r="I4" s="1124"/>
      <c r="J4" s="1124"/>
      <c r="K4" s="1124"/>
      <c r="L4" s="1124"/>
      <c r="M4" s="1124"/>
      <c r="N4" s="1124"/>
      <c r="O4" s="1124"/>
      <c r="P4" s="1125"/>
    </row>
    <row r="5" spans="2:20" ht="99" customHeight="1" thickBot="1" x14ac:dyDescent="0.35">
      <c r="B5" s="380"/>
      <c r="C5" s="656" t="s">
        <v>1878</v>
      </c>
      <c r="D5" s="639"/>
      <c r="E5" s="639"/>
      <c r="F5" s="639"/>
      <c r="G5" s="639"/>
      <c r="H5" s="639"/>
      <c r="I5" s="639"/>
      <c r="J5" s="639"/>
      <c r="K5" s="1119" t="s">
        <v>1819</v>
      </c>
      <c r="L5" s="1120"/>
      <c r="M5" s="1120"/>
      <c r="N5" s="1120"/>
      <c r="O5" s="1120"/>
      <c r="P5" s="1120"/>
    </row>
    <row r="6" spans="2:20" ht="115.8" thickBot="1" x14ac:dyDescent="0.35">
      <c r="B6" s="657" t="s">
        <v>933</v>
      </c>
      <c r="C6" s="658" t="s">
        <v>1808</v>
      </c>
      <c r="D6" s="659" t="s">
        <v>934</v>
      </c>
      <c r="E6" s="659" t="s">
        <v>1818</v>
      </c>
      <c r="F6" s="660" t="s">
        <v>1757</v>
      </c>
      <c r="G6" s="660" t="s">
        <v>935</v>
      </c>
      <c r="H6" s="660" t="s">
        <v>936</v>
      </c>
      <c r="I6" s="660" t="s">
        <v>1813</v>
      </c>
      <c r="J6" s="660" t="s">
        <v>1814</v>
      </c>
      <c r="K6" s="661" t="s">
        <v>937</v>
      </c>
      <c r="L6" s="661" t="s">
        <v>938</v>
      </c>
      <c r="M6" s="661" t="s">
        <v>1805</v>
      </c>
      <c r="N6" s="661" t="s">
        <v>1806</v>
      </c>
      <c r="O6" s="661" t="s">
        <v>939</v>
      </c>
      <c r="P6" s="661" t="s">
        <v>940</v>
      </c>
    </row>
    <row r="7" spans="2:20" ht="57" hidden="1" customHeight="1" x14ac:dyDescent="0.25">
      <c r="B7" s="667"/>
      <c r="C7" s="668" t="s">
        <v>1870</v>
      </c>
      <c r="D7" s="669"/>
      <c r="E7" s="669"/>
      <c r="F7" s="670"/>
      <c r="G7" s="670"/>
      <c r="H7" s="670"/>
      <c r="I7" s="670"/>
      <c r="J7" s="670"/>
      <c r="K7" s="671"/>
      <c r="L7" s="671"/>
      <c r="M7" s="671"/>
      <c r="N7" s="671"/>
      <c r="O7" s="671"/>
      <c r="P7" s="671"/>
      <c r="Q7" s="372"/>
      <c r="R7" s="372"/>
      <c r="S7" s="373"/>
      <c r="T7" s="374"/>
    </row>
    <row r="8" spans="2:20" x14ac:dyDescent="0.3">
      <c r="B8" s="1025" t="s">
        <v>941</v>
      </c>
      <c r="C8" s="1026" t="s">
        <v>3</v>
      </c>
      <c r="D8" s="1026" t="s">
        <v>942</v>
      </c>
      <c r="E8" s="1026" t="s">
        <v>943</v>
      </c>
      <c r="F8" s="1027" t="s">
        <v>1883</v>
      </c>
      <c r="G8" s="1027" t="s">
        <v>944</v>
      </c>
      <c r="H8" s="1027" t="s">
        <v>945</v>
      </c>
      <c r="I8" s="1027" t="s">
        <v>1778</v>
      </c>
      <c r="J8" s="1027" t="s">
        <v>1779</v>
      </c>
      <c r="K8" s="1027">
        <v>4</v>
      </c>
      <c r="L8" s="1027">
        <v>1</v>
      </c>
      <c r="M8" s="1027">
        <v>1</v>
      </c>
      <c r="N8" s="1027" t="s">
        <v>946</v>
      </c>
      <c r="O8" s="1027">
        <v>1</v>
      </c>
      <c r="P8" s="1027">
        <v>1</v>
      </c>
    </row>
    <row r="9" spans="2:20" ht="28.8" x14ac:dyDescent="0.3">
      <c r="B9" s="1025" t="s">
        <v>947</v>
      </c>
      <c r="C9" s="1026" t="s">
        <v>0</v>
      </c>
      <c r="D9" s="1026" t="s">
        <v>942</v>
      </c>
      <c r="E9" s="1026" t="s">
        <v>943</v>
      </c>
      <c r="F9" s="1028" t="s">
        <v>1883</v>
      </c>
      <c r="G9" s="1027" t="s">
        <v>948</v>
      </c>
      <c r="H9" s="1027" t="s">
        <v>949</v>
      </c>
      <c r="I9" s="1027" t="s">
        <v>1778</v>
      </c>
      <c r="J9" s="1027" t="s">
        <v>1779</v>
      </c>
      <c r="K9" s="1027">
        <v>2</v>
      </c>
      <c r="L9" s="1027">
        <v>2</v>
      </c>
      <c r="M9" s="1027">
        <v>2</v>
      </c>
      <c r="N9" s="1027">
        <v>1</v>
      </c>
      <c r="O9" s="1027">
        <v>2</v>
      </c>
      <c r="P9" s="1027">
        <v>1</v>
      </c>
    </row>
    <row r="10" spans="2:20" hidden="1" x14ac:dyDescent="0.25">
      <c r="B10" s="672" t="s">
        <v>950</v>
      </c>
      <c r="C10" s="644" t="s">
        <v>1</v>
      </c>
      <c r="D10" s="644" t="s">
        <v>942</v>
      </c>
      <c r="E10" s="644" t="s">
        <v>943</v>
      </c>
      <c r="F10" s="662" t="s">
        <v>1884</v>
      </c>
      <c r="G10" s="673" t="s">
        <v>951</v>
      </c>
      <c r="H10" s="673" t="s">
        <v>952</v>
      </c>
      <c r="I10" s="673" t="s">
        <v>1778</v>
      </c>
      <c r="J10" s="673" t="s">
        <v>1779</v>
      </c>
      <c r="K10" s="674">
        <v>1</v>
      </c>
      <c r="L10" s="674">
        <v>1</v>
      </c>
      <c r="M10" s="673" t="s">
        <v>946</v>
      </c>
      <c r="N10" s="673" t="s">
        <v>946</v>
      </c>
      <c r="O10" s="673">
        <v>1</v>
      </c>
      <c r="P10" s="673" t="s">
        <v>946</v>
      </c>
      <c r="Q10" s="372"/>
      <c r="R10" s="372"/>
      <c r="S10" s="373"/>
      <c r="T10" s="374"/>
    </row>
    <row r="11" spans="2:20" ht="28.8" hidden="1" x14ac:dyDescent="0.25">
      <c r="B11" s="672" t="s">
        <v>953</v>
      </c>
      <c r="C11" s="644" t="s">
        <v>2</v>
      </c>
      <c r="D11" s="644" t="s">
        <v>942</v>
      </c>
      <c r="E11" s="644" t="s">
        <v>943</v>
      </c>
      <c r="F11" s="662" t="s">
        <v>1884</v>
      </c>
      <c r="G11" s="673" t="s">
        <v>954</v>
      </c>
      <c r="H11" s="673" t="s">
        <v>952</v>
      </c>
      <c r="I11" s="673" t="s">
        <v>1778</v>
      </c>
      <c r="J11" s="673" t="s">
        <v>1779</v>
      </c>
      <c r="K11" s="674">
        <v>1</v>
      </c>
      <c r="L11" s="674">
        <v>1</v>
      </c>
      <c r="M11" s="673" t="s">
        <v>946</v>
      </c>
      <c r="N11" s="673" t="s">
        <v>946</v>
      </c>
      <c r="O11" s="673">
        <v>1</v>
      </c>
      <c r="P11" s="673" t="s">
        <v>946</v>
      </c>
      <c r="Q11" s="372"/>
      <c r="R11" s="372"/>
      <c r="S11" s="373"/>
      <c r="T11" s="374"/>
    </row>
    <row r="12" spans="2:20" ht="34.5" customHeight="1" x14ac:dyDescent="0.3">
      <c r="B12" s="1025" t="s">
        <v>955</v>
      </c>
      <c r="C12" s="1026" t="s">
        <v>121</v>
      </c>
      <c r="D12" s="1026" t="s">
        <v>956</v>
      </c>
      <c r="E12" s="1026" t="s">
        <v>946</v>
      </c>
      <c r="F12" s="1027" t="s">
        <v>1883</v>
      </c>
      <c r="G12" s="1028" t="s">
        <v>957</v>
      </c>
      <c r="H12" s="1027" t="s">
        <v>958</v>
      </c>
      <c r="I12" s="1027" t="s">
        <v>1778</v>
      </c>
      <c r="J12" s="1027" t="s">
        <v>1779</v>
      </c>
      <c r="K12" s="1027">
        <v>1</v>
      </c>
      <c r="L12" s="1027">
        <v>1</v>
      </c>
      <c r="M12" s="1027" t="s">
        <v>946</v>
      </c>
      <c r="N12" s="1027" t="s">
        <v>946</v>
      </c>
      <c r="O12" s="1027">
        <v>1</v>
      </c>
      <c r="P12" s="1028" t="s">
        <v>1879</v>
      </c>
    </row>
    <row r="13" spans="2:20" ht="41.25" hidden="1" customHeight="1" x14ac:dyDescent="0.25">
      <c r="B13" s="667"/>
      <c r="C13" s="668" t="s">
        <v>1246</v>
      </c>
      <c r="D13" s="669"/>
      <c r="E13" s="669"/>
      <c r="F13" s="670"/>
      <c r="G13" s="670"/>
      <c r="H13" s="670"/>
      <c r="I13" s="670"/>
      <c r="J13" s="670"/>
      <c r="K13" s="671"/>
      <c r="L13" s="671"/>
      <c r="M13" s="671"/>
      <c r="N13" s="671"/>
      <c r="O13" s="671"/>
      <c r="P13" s="671"/>
      <c r="Q13" s="372"/>
      <c r="R13" s="372"/>
      <c r="S13" s="373"/>
      <c r="T13" s="374"/>
    </row>
    <row r="14" spans="2:20" ht="43.2" x14ac:dyDescent="0.3">
      <c r="B14" s="1029" t="s">
        <v>959</v>
      </c>
      <c r="C14" s="1026" t="s">
        <v>125</v>
      </c>
      <c r="D14" s="1026" t="s">
        <v>956</v>
      </c>
      <c r="E14" s="1026" t="s">
        <v>946</v>
      </c>
      <c r="F14" s="1027" t="s">
        <v>1883</v>
      </c>
      <c r="G14" s="1028" t="s">
        <v>960</v>
      </c>
      <c r="H14" s="1027">
        <v>3</v>
      </c>
      <c r="I14" s="1027" t="s">
        <v>1688</v>
      </c>
      <c r="J14" s="1027" t="s">
        <v>1780</v>
      </c>
      <c r="K14" s="1027">
        <v>1</v>
      </c>
      <c r="L14" s="1027">
        <v>1</v>
      </c>
      <c r="M14" s="1028" t="s">
        <v>961</v>
      </c>
      <c r="N14" s="1027" t="s">
        <v>946</v>
      </c>
      <c r="O14" s="1027">
        <v>1</v>
      </c>
      <c r="P14" s="1028" t="s">
        <v>962</v>
      </c>
    </row>
    <row r="15" spans="2:20" ht="43.2" x14ac:dyDescent="0.3">
      <c r="B15" s="663" t="s">
        <v>963</v>
      </c>
      <c r="C15" s="644" t="s">
        <v>126</v>
      </c>
      <c r="D15" s="644" t="s">
        <v>956</v>
      </c>
      <c r="E15" s="644" t="s">
        <v>946</v>
      </c>
      <c r="F15" s="673" t="s">
        <v>1883</v>
      </c>
      <c r="G15" s="662" t="s">
        <v>964</v>
      </c>
      <c r="H15" s="673">
        <v>3</v>
      </c>
      <c r="I15" s="673" t="s">
        <v>1688</v>
      </c>
      <c r="J15" s="673" t="s">
        <v>1780</v>
      </c>
      <c r="K15" s="673">
        <v>1</v>
      </c>
      <c r="L15" s="673">
        <v>1</v>
      </c>
      <c r="M15" s="673" t="s">
        <v>946</v>
      </c>
      <c r="N15" s="673" t="s">
        <v>946</v>
      </c>
      <c r="O15" s="673">
        <v>1</v>
      </c>
      <c r="P15" s="662" t="s">
        <v>965</v>
      </c>
    </row>
    <row r="16" spans="2:20" ht="34.5" hidden="1" customHeight="1" x14ac:dyDescent="0.25">
      <c r="B16" s="667"/>
      <c r="C16" s="668" t="s">
        <v>1247</v>
      </c>
      <c r="D16" s="669"/>
      <c r="E16" s="669"/>
      <c r="F16" s="670"/>
      <c r="G16" s="670"/>
      <c r="H16" s="670"/>
      <c r="I16" s="670"/>
      <c r="J16" s="670"/>
      <c r="K16" s="671"/>
      <c r="L16" s="671"/>
      <c r="M16" s="671"/>
      <c r="N16" s="671"/>
      <c r="O16" s="671"/>
      <c r="P16" s="671"/>
      <c r="Q16" s="385"/>
      <c r="R16" s="385"/>
      <c r="S16" s="373"/>
      <c r="T16" s="374"/>
    </row>
    <row r="17" spans="2:20" ht="28.8" hidden="1" x14ac:dyDescent="0.25">
      <c r="B17" s="663" t="s">
        <v>966</v>
      </c>
      <c r="C17" s="644" t="s">
        <v>140</v>
      </c>
      <c r="D17" s="644" t="s">
        <v>942</v>
      </c>
      <c r="E17" s="644" t="s">
        <v>967</v>
      </c>
      <c r="F17" s="673" t="s">
        <v>1884</v>
      </c>
      <c r="G17" s="662" t="s">
        <v>968</v>
      </c>
      <c r="H17" s="673" t="s">
        <v>969</v>
      </c>
      <c r="I17" s="673" t="s">
        <v>1689</v>
      </c>
      <c r="J17" s="673" t="s">
        <v>1781</v>
      </c>
      <c r="K17" s="673">
        <v>1</v>
      </c>
      <c r="L17" s="673">
        <v>1</v>
      </c>
      <c r="M17" s="673" t="s">
        <v>946</v>
      </c>
      <c r="N17" s="673" t="s">
        <v>946</v>
      </c>
      <c r="O17" s="673">
        <v>1</v>
      </c>
      <c r="P17" s="673" t="s">
        <v>946</v>
      </c>
      <c r="Q17" s="385"/>
      <c r="R17" s="385"/>
      <c r="S17" s="373"/>
      <c r="T17" s="374"/>
    </row>
    <row r="18" spans="2:20" ht="28.8" hidden="1" x14ac:dyDescent="0.25">
      <c r="B18" s="663" t="s">
        <v>970</v>
      </c>
      <c r="C18" s="644" t="s">
        <v>141</v>
      </c>
      <c r="D18" s="644" t="s">
        <v>942</v>
      </c>
      <c r="E18" s="644" t="s">
        <v>967</v>
      </c>
      <c r="F18" s="673" t="s">
        <v>1884</v>
      </c>
      <c r="G18" s="662" t="s">
        <v>971</v>
      </c>
      <c r="H18" s="673" t="s">
        <v>972</v>
      </c>
      <c r="I18" s="673" t="s">
        <v>1689</v>
      </c>
      <c r="J18" s="673" t="s">
        <v>1781</v>
      </c>
      <c r="K18" s="673">
        <v>1</v>
      </c>
      <c r="L18" s="673">
        <v>1</v>
      </c>
      <c r="M18" s="673" t="s">
        <v>946</v>
      </c>
      <c r="N18" s="673" t="s">
        <v>946</v>
      </c>
      <c r="O18" s="673">
        <v>1</v>
      </c>
      <c r="P18" s="673" t="s">
        <v>946</v>
      </c>
      <c r="Q18" s="385"/>
      <c r="R18" s="385"/>
      <c r="S18" s="373"/>
      <c r="T18" s="374"/>
    </row>
    <row r="19" spans="2:20" hidden="1" x14ac:dyDescent="0.25">
      <c r="B19" s="663" t="s">
        <v>973</v>
      </c>
      <c r="C19" s="644" t="s">
        <v>1248</v>
      </c>
      <c r="D19" s="644" t="s">
        <v>942</v>
      </c>
      <c r="E19" s="644" t="s">
        <v>967</v>
      </c>
      <c r="F19" s="673" t="s">
        <v>1884</v>
      </c>
      <c r="G19" s="662" t="s">
        <v>974</v>
      </c>
      <c r="H19" s="673" t="s">
        <v>969</v>
      </c>
      <c r="I19" s="673" t="s">
        <v>1689</v>
      </c>
      <c r="J19" s="673" t="s">
        <v>1781</v>
      </c>
      <c r="K19" s="673">
        <v>1</v>
      </c>
      <c r="L19" s="673">
        <v>1</v>
      </c>
      <c r="M19" s="673" t="s">
        <v>946</v>
      </c>
      <c r="N19" s="673" t="s">
        <v>946</v>
      </c>
      <c r="O19" s="673">
        <v>1</v>
      </c>
      <c r="P19" s="673" t="s">
        <v>946</v>
      </c>
      <c r="Q19" s="385"/>
      <c r="R19" s="385"/>
      <c r="S19" s="373"/>
      <c r="T19" s="374"/>
    </row>
    <row r="20" spans="2:20" hidden="1" x14ac:dyDescent="0.25">
      <c r="B20" s="663" t="s">
        <v>975</v>
      </c>
      <c r="C20" s="644" t="s">
        <v>1249</v>
      </c>
      <c r="D20" s="644" t="s">
        <v>956</v>
      </c>
      <c r="E20" s="644" t="s">
        <v>946</v>
      </c>
      <c r="F20" s="673" t="s">
        <v>1884</v>
      </c>
      <c r="G20" s="673" t="s">
        <v>976</v>
      </c>
      <c r="H20" s="673" t="s">
        <v>972</v>
      </c>
      <c r="I20" s="673" t="s">
        <v>1689</v>
      </c>
      <c r="J20" s="673" t="s">
        <v>1781</v>
      </c>
      <c r="K20" s="673">
        <v>1</v>
      </c>
      <c r="L20" s="673">
        <v>1</v>
      </c>
      <c r="M20" s="673" t="s">
        <v>946</v>
      </c>
      <c r="N20" s="673" t="s">
        <v>946</v>
      </c>
      <c r="O20" s="673">
        <v>1</v>
      </c>
      <c r="P20" s="673" t="s">
        <v>946</v>
      </c>
      <c r="Q20" s="385"/>
      <c r="R20" s="385"/>
      <c r="S20" s="373"/>
      <c r="T20" s="374"/>
    </row>
    <row r="21" spans="2:20" hidden="1" x14ac:dyDescent="0.25">
      <c r="B21" s="663" t="s">
        <v>977</v>
      </c>
      <c r="C21" s="644" t="s">
        <v>1250</v>
      </c>
      <c r="D21" s="644" t="s">
        <v>956</v>
      </c>
      <c r="E21" s="644" t="s">
        <v>946</v>
      </c>
      <c r="F21" s="673" t="s">
        <v>1884</v>
      </c>
      <c r="G21" s="673" t="s">
        <v>978</v>
      </c>
      <c r="H21" s="673" t="s">
        <v>979</v>
      </c>
      <c r="I21" s="673" t="s">
        <v>1689</v>
      </c>
      <c r="J21" s="673" t="s">
        <v>1781</v>
      </c>
      <c r="K21" s="673">
        <v>1</v>
      </c>
      <c r="L21" s="673">
        <v>1</v>
      </c>
      <c r="M21" s="673" t="s">
        <v>946</v>
      </c>
      <c r="N21" s="673" t="s">
        <v>946</v>
      </c>
      <c r="O21" s="673">
        <v>1</v>
      </c>
      <c r="P21" s="673" t="s">
        <v>946</v>
      </c>
      <c r="Q21" s="385"/>
      <c r="R21" s="385"/>
      <c r="S21" s="373"/>
      <c r="T21" s="374"/>
    </row>
    <row r="22" spans="2:20" hidden="1" x14ac:dyDescent="0.25">
      <c r="B22" s="663" t="s">
        <v>980</v>
      </c>
      <c r="C22" s="644" t="s">
        <v>1251</v>
      </c>
      <c r="D22" s="644" t="s">
        <v>942</v>
      </c>
      <c r="E22" s="644" t="s">
        <v>943</v>
      </c>
      <c r="F22" s="673" t="s">
        <v>1884</v>
      </c>
      <c r="G22" s="662" t="s">
        <v>981</v>
      </c>
      <c r="H22" s="673" t="s">
        <v>982</v>
      </c>
      <c r="I22" s="673" t="s">
        <v>1689</v>
      </c>
      <c r="J22" s="673" t="s">
        <v>1781</v>
      </c>
      <c r="K22" s="673">
        <v>1</v>
      </c>
      <c r="L22" s="673">
        <v>1</v>
      </c>
      <c r="M22" s="673" t="s">
        <v>946</v>
      </c>
      <c r="N22" s="673" t="s">
        <v>946</v>
      </c>
      <c r="O22" s="673">
        <v>1</v>
      </c>
      <c r="P22" s="673" t="s">
        <v>946</v>
      </c>
      <c r="Q22" s="385"/>
      <c r="R22" s="385"/>
      <c r="S22" s="373"/>
      <c r="T22" s="374"/>
    </row>
    <row r="23" spans="2:20" ht="30" hidden="1" customHeight="1" x14ac:dyDescent="0.25">
      <c r="B23" s="667"/>
      <c r="C23" s="668" t="s">
        <v>1252</v>
      </c>
      <c r="D23" s="669"/>
      <c r="E23" s="669"/>
      <c r="F23" s="670"/>
      <c r="G23" s="670"/>
      <c r="H23" s="670"/>
      <c r="I23" s="670"/>
      <c r="J23" s="670"/>
      <c r="K23" s="671"/>
      <c r="L23" s="671"/>
      <c r="M23" s="671"/>
      <c r="N23" s="671"/>
      <c r="O23" s="671"/>
      <c r="P23" s="671"/>
      <c r="Q23" s="385"/>
      <c r="R23" s="385"/>
      <c r="S23" s="373"/>
      <c r="T23" s="374"/>
    </row>
    <row r="24" spans="2:20" ht="85.5" customHeight="1" x14ac:dyDescent="0.3">
      <c r="B24" s="1029" t="s">
        <v>983</v>
      </c>
      <c r="C24" s="1026" t="s">
        <v>234</v>
      </c>
      <c r="D24" s="1026" t="s">
        <v>942</v>
      </c>
      <c r="E24" s="1026" t="s">
        <v>943</v>
      </c>
      <c r="F24" s="1027" t="s">
        <v>1883</v>
      </c>
      <c r="G24" s="1028" t="s">
        <v>984</v>
      </c>
      <c r="H24" s="1027" t="s">
        <v>985</v>
      </c>
      <c r="I24" s="1027" t="s">
        <v>1782</v>
      </c>
      <c r="J24" s="1027" t="s">
        <v>1783</v>
      </c>
      <c r="K24" s="1027" t="s">
        <v>1825</v>
      </c>
      <c r="L24" s="1027">
        <v>1</v>
      </c>
      <c r="M24" s="1027" t="s">
        <v>946</v>
      </c>
      <c r="N24" s="1027" t="s">
        <v>946</v>
      </c>
      <c r="O24" s="1027">
        <v>1</v>
      </c>
      <c r="P24" s="1027" t="s">
        <v>986</v>
      </c>
    </row>
    <row r="25" spans="2:20" ht="28.8" x14ac:dyDescent="0.3">
      <c r="B25" s="1029" t="s">
        <v>987</v>
      </c>
      <c r="C25" s="1026" t="s">
        <v>1253</v>
      </c>
      <c r="D25" s="1026" t="s">
        <v>942</v>
      </c>
      <c r="E25" s="1026" t="s">
        <v>967</v>
      </c>
      <c r="F25" s="1027" t="s">
        <v>1883</v>
      </c>
      <c r="G25" s="1027" t="s">
        <v>988</v>
      </c>
      <c r="H25" s="1027" t="s">
        <v>985</v>
      </c>
      <c r="I25" s="1027" t="s">
        <v>1782</v>
      </c>
      <c r="J25" s="1027" t="s">
        <v>1783</v>
      </c>
      <c r="K25" s="1027">
        <v>2</v>
      </c>
      <c r="L25" s="1027">
        <v>1</v>
      </c>
      <c r="M25" s="1027" t="s">
        <v>946</v>
      </c>
      <c r="N25" s="1027" t="s">
        <v>946</v>
      </c>
      <c r="O25" s="1027">
        <v>1</v>
      </c>
      <c r="P25" s="1027">
        <v>1</v>
      </c>
    </row>
    <row r="26" spans="2:20" ht="28.8" x14ac:dyDescent="0.3">
      <c r="B26" s="1029" t="s">
        <v>989</v>
      </c>
      <c r="C26" s="1026" t="s">
        <v>1254</v>
      </c>
      <c r="D26" s="1026" t="s">
        <v>942</v>
      </c>
      <c r="E26" s="1026" t="s">
        <v>967</v>
      </c>
      <c r="F26" s="1027" t="s">
        <v>1883</v>
      </c>
      <c r="G26" s="1028" t="s">
        <v>990</v>
      </c>
      <c r="H26" s="1027" t="s">
        <v>991</v>
      </c>
      <c r="I26" s="1027" t="s">
        <v>1782</v>
      </c>
      <c r="J26" s="1027" t="s">
        <v>1783</v>
      </c>
      <c r="K26" s="1027">
        <v>2</v>
      </c>
      <c r="L26" s="1027">
        <v>1</v>
      </c>
      <c r="M26" s="1027" t="s">
        <v>946</v>
      </c>
      <c r="N26" s="1027" t="s">
        <v>946</v>
      </c>
      <c r="O26" s="1027">
        <v>1</v>
      </c>
      <c r="P26" s="1027">
        <v>1</v>
      </c>
    </row>
    <row r="27" spans="2:20" ht="29.25" hidden="1" customHeight="1" x14ac:dyDescent="0.25">
      <c r="B27" s="667"/>
      <c r="C27" s="668" t="s">
        <v>1255</v>
      </c>
      <c r="D27" s="669"/>
      <c r="E27" s="669"/>
      <c r="F27" s="670"/>
      <c r="G27" s="670"/>
      <c r="H27" s="670"/>
      <c r="I27" s="670"/>
      <c r="J27" s="670"/>
      <c r="K27" s="671"/>
      <c r="L27" s="671"/>
      <c r="M27" s="671"/>
      <c r="N27" s="671"/>
      <c r="O27" s="671"/>
      <c r="P27" s="671"/>
      <c r="Q27" s="385"/>
      <c r="R27" s="385"/>
      <c r="S27" s="373"/>
      <c r="T27" s="374"/>
    </row>
    <row r="28" spans="2:20" ht="28.8" hidden="1" x14ac:dyDescent="0.25">
      <c r="B28" s="672" t="s">
        <v>992</v>
      </c>
      <c r="C28" s="644" t="s">
        <v>427</v>
      </c>
      <c r="D28" s="644" t="s">
        <v>942</v>
      </c>
      <c r="E28" s="644" t="s">
        <v>943</v>
      </c>
      <c r="F28" s="673" t="s">
        <v>1884</v>
      </c>
      <c r="G28" s="673" t="s">
        <v>993</v>
      </c>
      <c r="H28" s="673" t="s">
        <v>994</v>
      </c>
      <c r="I28" s="673" t="s">
        <v>1693</v>
      </c>
      <c r="J28" s="673" t="s">
        <v>1784</v>
      </c>
      <c r="K28" s="674">
        <v>2</v>
      </c>
      <c r="L28" s="674">
        <v>1</v>
      </c>
      <c r="M28" s="673" t="s">
        <v>946</v>
      </c>
      <c r="N28" s="673" t="s">
        <v>946</v>
      </c>
      <c r="O28" s="673">
        <v>1</v>
      </c>
      <c r="P28" s="673" t="s">
        <v>946</v>
      </c>
      <c r="Q28" s="385"/>
      <c r="R28" s="385"/>
      <c r="S28" s="373"/>
      <c r="T28" s="374"/>
    </row>
    <row r="29" spans="2:20" ht="28.8" hidden="1" x14ac:dyDescent="0.25">
      <c r="B29" s="664" t="s">
        <v>995</v>
      </c>
      <c r="C29" s="644" t="s">
        <v>428</v>
      </c>
      <c r="D29" s="644" t="s">
        <v>942</v>
      </c>
      <c r="E29" s="644" t="s">
        <v>943</v>
      </c>
      <c r="F29" s="673" t="s">
        <v>1884</v>
      </c>
      <c r="G29" s="662" t="s">
        <v>996</v>
      </c>
      <c r="H29" s="673" t="s">
        <v>997</v>
      </c>
      <c r="I29" s="673" t="s">
        <v>1693</v>
      </c>
      <c r="J29" s="673" t="s">
        <v>1784</v>
      </c>
      <c r="K29" s="674">
        <v>2</v>
      </c>
      <c r="L29" s="674">
        <v>1</v>
      </c>
      <c r="M29" s="673" t="s">
        <v>946</v>
      </c>
      <c r="N29" s="673" t="s">
        <v>946</v>
      </c>
      <c r="O29" s="673">
        <v>1</v>
      </c>
      <c r="P29" s="673" t="s">
        <v>946</v>
      </c>
      <c r="Q29" s="385"/>
      <c r="R29" s="385"/>
      <c r="S29" s="373"/>
      <c r="T29" s="374"/>
    </row>
    <row r="30" spans="2:20" ht="30" hidden="1" customHeight="1" x14ac:dyDescent="0.25">
      <c r="B30" s="667"/>
      <c r="C30" s="668" t="s">
        <v>1256</v>
      </c>
      <c r="D30" s="669"/>
      <c r="E30" s="669"/>
      <c r="F30" s="670"/>
      <c r="G30" s="670"/>
      <c r="H30" s="670"/>
      <c r="I30" s="670"/>
      <c r="J30" s="670"/>
      <c r="K30" s="671"/>
      <c r="L30" s="671"/>
      <c r="M30" s="671"/>
      <c r="N30" s="671"/>
      <c r="O30" s="671"/>
      <c r="P30" s="671"/>
      <c r="Q30" s="385"/>
      <c r="R30" s="385"/>
      <c r="S30" s="373"/>
      <c r="T30" s="374"/>
    </row>
    <row r="31" spans="2:20" hidden="1" x14ac:dyDescent="0.25">
      <c r="B31" s="664" t="s">
        <v>998</v>
      </c>
      <c r="C31" s="644" t="s">
        <v>458</v>
      </c>
      <c r="D31" s="644" t="s">
        <v>942</v>
      </c>
      <c r="E31" s="644" t="s">
        <v>943</v>
      </c>
      <c r="F31" s="673" t="s">
        <v>1884</v>
      </c>
      <c r="G31" s="662" t="s">
        <v>999</v>
      </c>
      <c r="H31" s="673" t="s">
        <v>1000</v>
      </c>
      <c r="I31" s="673" t="s">
        <v>1785</v>
      </c>
      <c r="J31" s="673" t="s">
        <v>1786</v>
      </c>
      <c r="K31" s="674">
        <v>2</v>
      </c>
      <c r="L31" s="674">
        <v>1</v>
      </c>
      <c r="M31" s="673" t="s">
        <v>946</v>
      </c>
      <c r="N31" s="673" t="s">
        <v>946</v>
      </c>
      <c r="O31" s="673">
        <v>1</v>
      </c>
      <c r="P31" s="673" t="s">
        <v>946</v>
      </c>
      <c r="Q31" s="385"/>
      <c r="R31" s="385"/>
      <c r="S31" s="373"/>
      <c r="T31" s="374"/>
    </row>
    <row r="32" spans="2:20" ht="86.4" hidden="1" x14ac:dyDescent="0.25">
      <c r="B32" s="664" t="s">
        <v>1001</v>
      </c>
      <c r="C32" s="644" t="s">
        <v>459</v>
      </c>
      <c r="D32" s="644" t="s">
        <v>942</v>
      </c>
      <c r="E32" s="644" t="s">
        <v>943</v>
      </c>
      <c r="F32" s="673" t="s">
        <v>1884</v>
      </c>
      <c r="G32" s="662" t="s">
        <v>1002</v>
      </c>
      <c r="H32" s="673" t="s">
        <v>1000</v>
      </c>
      <c r="I32" s="673" t="s">
        <v>1785</v>
      </c>
      <c r="J32" s="673" t="s">
        <v>1786</v>
      </c>
      <c r="K32" s="674" t="s">
        <v>1003</v>
      </c>
      <c r="L32" s="674">
        <v>1</v>
      </c>
      <c r="M32" s="673" t="s">
        <v>946</v>
      </c>
      <c r="N32" s="673" t="s">
        <v>946</v>
      </c>
      <c r="O32" s="673">
        <v>1</v>
      </c>
      <c r="P32" s="673" t="s">
        <v>946</v>
      </c>
      <c r="Q32" s="385"/>
      <c r="R32" s="385"/>
      <c r="S32" s="373"/>
      <c r="T32" s="374"/>
    </row>
    <row r="33" spans="2:20" ht="28.8" hidden="1" x14ac:dyDescent="0.25">
      <c r="B33" s="664" t="s">
        <v>1004</v>
      </c>
      <c r="C33" s="644" t="s">
        <v>1257</v>
      </c>
      <c r="D33" s="644" t="s">
        <v>942</v>
      </c>
      <c r="E33" s="644" t="s">
        <v>943</v>
      </c>
      <c r="F33" s="673" t="s">
        <v>1884</v>
      </c>
      <c r="G33" s="662" t="s">
        <v>999</v>
      </c>
      <c r="H33" s="673" t="s">
        <v>1000</v>
      </c>
      <c r="I33" s="673" t="s">
        <v>1785</v>
      </c>
      <c r="J33" s="673" t="s">
        <v>1786</v>
      </c>
      <c r="K33" s="674">
        <v>2</v>
      </c>
      <c r="L33" s="674">
        <v>1</v>
      </c>
      <c r="M33" s="673" t="s">
        <v>946</v>
      </c>
      <c r="N33" s="673" t="s">
        <v>946</v>
      </c>
      <c r="O33" s="673">
        <v>1</v>
      </c>
      <c r="P33" s="673" t="s">
        <v>946</v>
      </c>
      <c r="Q33" s="385"/>
      <c r="R33" s="385"/>
      <c r="S33" s="373"/>
      <c r="T33" s="374"/>
    </row>
    <row r="34" spans="2:20" hidden="1" x14ac:dyDescent="0.25">
      <c r="B34" s="672" t="s">
        <v>1005</v>
      </c>
      <c r="C34" s="644" t="s">
        <v>1258</v>
      </c>
      <c r="D34" s="644" t="s">
        <v>956</v>
      </c>
      <c r="E34" s="644" t="s">
        <v>946</v>
      </c>
      <c r="F34" s="673" t="s">
        <v>1884</v>
      </c>
      <c r="G34" s="662" t="s">
        <v>1006</v>
      </c>
      <c r="H34" s="673" t="s">
        <v>1007</v>
      </c>
      <c r="I34" s="673" t="s">
        <v>1785</v>
      </c>
      <c r="J34" s="673" t="s">
        <v>1786</v>
      </c>
      <c r="K34" s="674">
        <v>1</v>
      </c>
      <c r="L34" s="674">
        <v>1</v>
      </c>
      <c r="M34" s="673" t="s">
        <v>946</v>
      </c>
      <c r="N34" s="673" t="s">
        <v>946</v>
      </c>
      <c r="O34" s="673">
        <v>1</v>
      </c>
      <c r="P34" s="673" t="s">
        <v>946</v>
      </c>
      <c r="Q34" s="385"/>
      <c r="R34" s="385"/>
      <c r="S34" s="373"/>
      <c r="T34" s="374"/>
    </row>
    <row r="35" spans="2:20" ht="33.75" hidden="1" customHeight="1" x14ac:dyDescent="0.25">
      <c r="B35" s="667"/>
      <c r="C35" s="675" t="s">
        <v>1697</v>
      </c>
      <c r="D35" s="669"/>
      <c r="E35" s="669"/>
      <c r="F35" s="670"/>
      <c r="G35" s="670"/>
      <c r="H35" s="670"/>
      <c r="I35" s="670"/>
      <c r="J35" s="670"/>
      <c r="K35" s="671"/>
      <c r="L35" s="671"/>
      <c r="M35" s="671"/>
      <c r="N35" s="671"/>
      <c r="O35" s="671"/>
      <c r="P35" s="671"/>
      <c r="Q35" s="385"/>
      <c r="R35" s="385"/>
      <c r="S35" s="373"/>
      <c r="T35" s="374"/>
    </row>
    <row r="36" spans="2:20" ht="49.5" customHeight="1" x14ac:dyDescent="0.3">
      <c r="B36" s="1025" t="s">
        <v>1008</v>
      </c>
      <c r="C36" s="1026" t="s">
        <v>591</v>
      </c>
      <c r="D36" s="1026" t="s">
        <v>956</v>
      </c>
      <c r="E36" s="1026" t="s">
        <v>946</v>
      </c>
      <c r="F36" s="1027" t="s">
        <v>1883</v>
      </c>
      <c r="G36" s="1030" t="s">
        <v>1009</v>
      </c>
      <c r="H36" s="1027" t="s">
        <v>1010</v>
      </c>
      <c r="I36" s="1027" t="s">
        <v>1698</v>
      </c>
      <c r="J36" s="1027" t="s">
        <v>1787</v>
      </c>
      <c r="K36" s="1027">
        <v>1</v>
      </c>
      <c r="L36" s="1027">
        <v>1</v>
      </c>
      <c r="M36" s="1027" t="s">
        <v>1011</v>
      </c>
      <c r="N36" s="1027" t="s">
        <v>946</v>
      </c>
      <c r="O36" s="1027">
        <v>1</v>
      </c>
      <c r="P36" s="1027" t="s">
        <v>1011</v>
      </c>
    </row>
    <row r="37" spans="2:20" hidden="1" x14ac:dyDescent="0.25">
      <c r="B37" s="672" t="s">
        <v>1012</v>
      </c>
      <c r="C37" s="644" t="s">
        <v>1871</v>
      </c>
      <c r="D37" s="644" t="s">
        <v>942</v>
      </c>
      <c r="E37" s="644" t="s">
        <v>967</v>
      </c>
      <c r="F37" s="673" t="s">
        <v>1884</v>
      </c>
      <c r="G37" s="665" t="s">
        <v>1013</v>
      </c>
      <c r="H37" s="673" t="s">
        <v>1014</v>
      </c>
      <c r="I37" s="673" t="s">
        <v>1698</v>
      </c>
      <c r="J37" s="673" t="s">
        <v>1787</v>
      </c>
      <c r="K37" s="674">
        <v>4</v>
      </c>
      <c r="L37" s="674">
        <v>1</v>
      </c>
      <c r="M37" s="673" t="s">
        <v>946</v>
      </c>
      <c r="N37" s="673" t="s">
        <v>946</v>
      </c>
      <c r="O37" s="673">
        <v>1</v>
      </c>
      <c r="P37" s="673" t="s">
        <v>946</v>
      </c>
      <c r="Q37" s="385"/>
      <c r="R37" s="385"/>
      <c r="S37" s="373"/>
      <c r="T37" s="374"/>
    </row>
    <row r="38" spans="2:20" hidden="1" x14ac:dyDescent="0.25">
      <c r="B38" s="672" t="s">
        <v>1015</v>
      </c>
      <c r="C38" s="644" t="s">
        <v>593</v>
      </c>
      <c r="D38" s="644" t="s">
        <v>956</v>
      </c>
      <c r="E38" s="644" t="s">
        <v>946</v>
      </c>
      <c r="F38" s="673" t="s">
        <v>1884</v>
      </c>
      <c r="G38" s="665" t="s">
        <v>1013</v>
      </c>
      <c r="H38" s="673" t="s">
        <v>1014</v>
      </c>
      <c r="I38" s="673" t="s">
        <v>1698</v>
      </c>
      <c r="J38" s="673" t="s">
        <v>1787</v>
      </c>
      <c r="K38" s="674">
        <v>4</v>
      </c>
      <c r="L38" s="674">
        <v>1</v>
      </c>
      <c r="M38" s="673" t="s">
        <v>946</v>
      </c>
      <c r="N38" s="673" t="s">
        <v>946</v>
      </c>
      <c r="O38" s="673">
        <v>1</v>
      </c>
      <c r="P38" s="673" t="s">
        <v>946</v>
      </c>
      <c r="Q38" s="385"/>
      <c r="R38" s="385"/>
      <c r="S38" s="373"/>
      <c r="T38" s="374"/>
    </row>
    <row r="39" spans="2:20" hidden="1" x14ac:dyDescent="0.25">
      <c r="B39" s="672" t="s">
        <v>1016</v>
      </c>
      <c r="C39" s="644" t="s">
        <v>1259</v>
      </c>
      <c r="D39" s="644" t="s">
        <v>942</v>
      </c>
      <c r="E39" s="644" t="s">
        <v>967</v>
      </c>
      <c r="F39" s="673" t="s">
        <v>1884</v>
      </c>
      <c r="G39" s="665" t="s">
        <v>1017</v>
      </c>
      <c r="H39" s="673" t="s">
        <v>1018</v>
      </c>
      <c r="I39" s="673" t="s">
        <v>1698</v>
      </c>
      <c r="J39" s="673" t="s">
        <v>1787</v>
      </c>
      <c r="K39" s="674">
        <v>2</v>
      </c>
      <c r="L39" s="674">
        <v>1</v>
      </c>
      <c r="M39" s="673" t="s">
        <v>946</v>
      </c>
      <c r="N39" s="673" t="s">
        <v>946</v>
      </c>
      <c r="O39" s="673">
        <v>1</v>
      </c>
      <c r="P39" s="673" t="s">
        <v>946</v>
      </c>
      <c r="Q39" s="385"/>
      <c r="R39" s="385"/>
      <c r="S39" s="373"/>
      <c r="T39" s="374"/>
    </row>
    <row r="40" spans="2:20" ht="42" hidden="1" customHeight="1" x14ac:dyDescent="0.25">
      <c r="B40" s="667"/>
      <c r="C40" s="675" t="s">
        <v>1260</v>
      </c>
      <c r="D40" s="669"/>
      <c r="E40" s="669"/>
      <c r="F40" s="670"/>
      <c r="G40" s="670"/>
      <c r="H40" s="670"/>
      <c r="I40" s="670"/>
      <c r="J40" s="670"/>
      <c r="K40" s="671"/>
      <c r="L40" s="671"/>
      <c r="M40" s="671"/>
      <c r="N40" s="671"/>
      <c r="O40" s="671"/>
      <c r="P40" s="671"/>
      <c r="Q40" s="385"/>
      <c r="R40" s="385"/>
      <c r="S40" s="373"/>
      <c r="T40" s="374"/>
    </row>
    <row r="41" spans="2:20" ht="43.2" x14ac:dyDescent="0.3">
      <c r="B41" s="1029" t="s">
        <v>1019</v>
      </c>
      <c r="C41" s="1026" t="s">
        <v>690</v>
      </c>
      <c r="D41" s="1026" t="s">
        <v>956</v>
      </c>
      <c r="E41" s="1026" t="s">
        <v>946</v>
      </c>
      <c r="F41" s="1027" t="s">
        <v>1883</v>
      </c>
      <c r="G41" s="1030" t="s">
        <v>1020</v>
      </c>
      <c r="H41" s="1027" t="s">
        <v>1021</v>
      </c>
      <c r="I41" s="1027" t="s">
        <v>1700</v>
      </c>
      <c r="J41" s="1027" t="s">
        <v>1788</v>
      </c>
      <c r="K41" s="1027">
        <v>1</v>
      </c>
      <c r="L41" s="1027">
        <v>1</v>
      </c>
      <c r="M41" s="1027" t="s">
        <v>1022</v>
      </c>
      <c r="N41" s="1027" t="s">
        <v>946</v>
      </c>
      <c r="O41" s="1027">
        <v>1</v>
      </c>
      <c r="P41" s="1027" t="s">
        <v>1022</v>
      </c>
    </row>
    <row r="42" spans="2:20" hidden="1" x14ac:dyDescent="0.25">
      <c r="B42" s="664" t="s">
        <v>1023</v>
      </c>
      <c r="C42" s="644" t="s">
        <v>691</v>
      </c>
      <c r="D42" s="644" t="s">
        <v>956</v>
      </c>
      <c r="E42" s="644" t="s">
        <v>946</v>
      </c>
      <c r="F42" s="673" t="s">
        <v>1884</v>
      </c>
      <c r="G42" s="665" t="s">
        <v>1024</v>
      </c>
      <c r="H42" s="673" t="s">
        <v>1025</v>
      </c>
      <c r="I42" s="673" t="s">
        <v>1700</v>
      </c>
      <c r="J42" s="673" t="s">
        <v>1788</v>
      </c>
      <c r="K42" s="674">
        <v>1</v>
      </c>
      <c r="L42" s="674">
        <v>1</v>
      </c>
      <c r="M42" s="673" t="s">
        <v>946</v>
      </c>
      <c r="N42" s="673" t="s">
        <v>946</v>
      </c>
      <c r="O42" s="673">
        <v>1</v>
      </c>
      <c r="P42" s="673" t="s">
        <v>946</v>
      </c>
      <c r="Q42" s="385"/>
      <c r="R42" s="385"/>
      <c r="S42" s="373"/>
      <c r="T42" s="374"/>
    </row>
    <row r="43" spans="2:20" hidden="1" x14ac:dyDescent="0.25">
      <c r="B43" s="664" t="s">
        <v>1026</v>
      </c>
      <c r="C43" s="644" t="s">
        <v>710</v>
      </c>
      <c r="D43" s="644" t="s">
        <v>942</v>
      </c>
      <c r="E43" s="644" t="s">
        <v>943</v>
      </c>
      <c r="F43" s="673" t="s">
        <v>1884</v>
      </c>
      <c r="G43" s="665" t="s">
        <v>1027</v>
      </c>
      <c r="H43" s="673" t="s">
        <v>1028</v>
      </c>
      <c r="I43" s="673" t="s">
        <v>1700</v>
      </c>
      <c r="J43" s="673" t="s">
        <v>1788</v>
      </c>
      <c r="K43" s="674">
        <v>2</v>
      </c>
      <c r="L43" s="674">
        <v>1</v>
      </c>
      <c r="M43" s="673" t="s">
        <v>946</v>
      </c>
      <c r="N43" s="673" t="s">
        <v>946</v>
      </c>
      <c r="O43" s="673">
        <v>1</v>
      </c>
      <c r="P43" s="673" t="s">
        <v>946</v>
      </c>
      <c r="Q43" s="385"/>
      <c r="R43" s="385"/>
      <c r="S43" s="373"/>
      <c r="T43" s="374"/>
    </row>
    <row r="44" spans="2:20" hidden="1" x14ac:dyDescent="0.25">
      <c r="B44" s="664" t="s">
        <v>1029</v>
      </c>
      <c r="C44" s="644" t="s">
        <v>693</v>
      </c>
      <c r="D44" s="644" t="s">
        <v>942</v>
      </c>
      <c r="E44" s="644" t="s">
        <v>967</v>
      </c>
      <c r="F44" s="673" t="s">
        <v>1884</v>
      </c>
      <c r="G44" s="665" t="s">
        <v>1030</v>
      </c>
      <c r="H44" s="673" t="s">
        <v>1031</v>
      </c>
      <c r="I44" s="673" t="s">
        <v>1700</v>
      </c>
      <c r="J44" s="673" t="s">
        <v>1788</v>
      </c>
      <c r="K44" s="674">
        <v>2</v>
      </c>
      <c r="L44" s="674">
        <v>1</v>
      </c>
      <c r="M44" s="673" t="s">
        <v>946</v>
      </c>
      <c r="N44" s="673" t="s">
        <v>946</v>
      </c>
      <c r="O44" s="673">
        <v>1</v>
      </c>
      <c r="P44" s="673" t="s">
        <v>946</v>
      </c>
      <c r="Q44" s="385"/>
      <c r="R44" s="385"/>
      <c r="S44" s="373"/>
      <c r="T44" s="374"/>
    </row>
    <row r="45" spans="2:20" hidden="1" x14ac:dyDescent="0.25">
      <c r="B45" s="664" t="s">
        <v>1032</v>
      </c>
      <c r="C45" s="644" t="s">
        <v>694</v>
      </c>
      <c r="D45" s="644" t="s">
        <v>942</v>
      </c>
      <c r="E45" s="644" t="s">
        <v>943</v>
      </c>
      <c r="F45" s="673" t="s">
        <v>1884</v>
      </c>
      <c r="G45" s="665" t="s">
        <v>1033</v>
      </c>
      <c r="H45" s="673" t="s">
        <v>1034</v>
      </c>
      <c r="I45" s="673" t="s">
        <v>1700</v>
      </c>
      <c r="J45" s="673" t="s">
        <v>1788</v>
      </c>
      <c r="K45" s="674">
        <v>2</v>
      </c>
      <c r="L45" s="674">
        <v>1</v>
      </c>
      <c r="M45" s="673" t="s">
        <v>946</v>
      </c>
      <c r="N45" s="673" t="s">
        <v>946</v>
      </c>
      <c r="O45" s="673">
        <v>1</v>
      </c>
      <c r="P45" s="673" t="s">
        <v>946</v>
      </c>
      <c r="Q45" s="385"/>
      <c r="R45" s="385"/>
      <c r="S45" s="373"/>
      <c r="T45" s="374"/>
    </row>
    <row r="46" spans="2:20" ht="28.8" hidden="1" x14ac:dyDescent="0.25">
      <c r="B46" s="664" t="s">
        <v>1035</v>
      </c>
      <c r="C46" s="644" t="s">
        <v>695</v>
      </c>
      <c r="D46" s="644" t="s">
        <v>942</v>
      </c>
      <c r="E46" s="644" t="s">
        <v>943</v>
      </c>
      <c r="F46" s="673" t="s">
        <v>1884</v>
      </c>
      <c r="G46" s="665" t="s">
        <v>1027</v>
      </c>
      <c r="H46" s="673" t="s">
        <v>1036</v>
      </c>
      <c r="I46" s="673" t="s">
        <v>1700</v>
      </c>
      <c r="J46" s="673" t="s">
        <v>1788</v>
      </c>
      <c r="K46" s="674">
        <v>2</v>
      </c>
      <c r="L46" s="674">
        <v>1</v>
      </c>
      <c r="M46" s="673" t="s">
        <v>946</v>
      </c>
      <c r="N46" s="673" t="s">
        <v>946</v>
      </c>
      <c r="O46" s="673">
        <v>1</v>
      </c>
      <c r="P46" s="673" t="s">
        <v>946</v>
      </c>
      <c r="Q46" s="385"/>
      <c r="R46" s="385"/>
      <c r="S46" s="373"/>
      <c r="T46" s="374"/>
    </row>
    <row r="47" spans="2:20" hidden="1" x14ac:dyDescent="0.25">
      <c r="B47" s="664" t="s">
        <v>1037</v>
      </c>
      <c r="C47" s="644" t="s">
        <v>696</v>
      </c>
      <c r="D47" s="644" t="s">
        <v>942</v>
      </c>
      <c r="E47" s="644" t="s">
        <v>943</v>
      </c>
      <c r="F47" s="673" t="s">
        <v>1884</v>
      </c>
      <c r="G47" s="665" t="s">
        <v>1038</v>
      </c>
      <c r="H47" s="673" t="s">
        <v>1028</v>
      </c>
      <c r="I47" s="673" t="s">
        <v>1700</v>
      </c>
      <c r="J47" s="673" t="s">
        <v>1788</v>
      </c>
      <c r="K47" s="674">
        <v>2</v>
      </c>
      <c r="L47" s="674">
        <v>1</v>
      </c>
      <c r="M47" s="673" t="s">
        <v>946</v>
      </c>
      <c r="N47" s="673" t="s">
        <v>946</v>
      </c>
      <c r="O47" s="673">
        <v>1</v>
      </c>
      <c r="P47" s="673" t="s">
        <v>946</v>
      </c>
      <c r="Q47" s="385"/>
      <c r="R47" s="385"/>
      <c r="S47" s="373"/>
      <c r="T47" s="374"/>
    </row>
    <row r="48" spans="2:20" hidden="1" x14ac:dyDescent="0.25">
      <c r="B48" s="664" t="s">
        <v>1039</v>
      </c>
      <c r="C48" s="644" t="s">
        <v>697</v>
      </c>
      <c r="D48" s="644" t="s">
        <v>942</v>
      </c>
      <c r="E48" s="644" t="s">
        <v>943</v>
      </c>
      <c r="F48" s="673" t="s">
        <v>1884</v>
      </c>
      <c r="G48" s="665" t="s">
        <v>1038</v>
      </c>
      <c r="H48" s="673" t="s">
        <v>1036</v>
      </c>
      <c r="I48" s="673" t="s">
        <v>1700</v>
      </c>
      <c r="J48" s="673" t="s">
        <v>1788</v>
      </c>
      <c r="K48" s="674">
        <v>2</v>
      </c>
      <c r="L48" s="674">
        <v>1</v>
      </c>
      <c r="M48" s="673" t="s">
        <v>946</v>
      </c>
      <c r="N48" s="673" t="s">
        <v>946</v>
      </c>
      <c r="O48" s="673">
        <v>1</v>
      </c>
      <c r="P48" s="673" t="s">
        <v>946</v>
      </c>
      <c r="Q48" s="385"/>
      <c r="R48" s="385"/>
      <c r="S48" s="373"/>
      <c r="T48" s="374"/>
    </row>
    <row r="49" spans="2:19" s="374" customFormat="1" ht="28.8" hidden="1" x14ac:dyDescent="0.25">
      <c r="B49" s="664" t="s">
        <v>1040</v>
      </c>
      <c r="C49" s="644" t="s">
        <v>698</v>
      </c>
      <c r="D49" s="644" t="s">
        <v>942</v>
      </c>
      <c r="E49" s="644" t="s">
        <v>943</v>
      </c>
      <c r="F49" s="673" t="s">
        <v>1884</v>
      </c>
      <c r="G49" s="665" t="s">
        <v>1041</v>
      </c>
      <c r="H49" s="673" t="s">
        <v>1042</v>
      </c>
      <c r="I49" s="673" t="s">
        <v>1700</v>
      </c>
      <c r="J49" s="673" t="s">
        <v>1788</v>
      </c>
      <c r="K49" s="674">
        <v>1</v>
      </c>
      <c r="L49" s="674">
        <v>1</v>
      </c>
      <c r="M49" s="673" t="s">
        <v>946</v>
      </c>
      <c r="N49" s="673" t="s">
        <v>946</v>
      </c>
      <c r="O49" s="673">
        <v>1</v>
      </c>
      <c r="P49" s="673" t="s">
        <v>946</v>
      </c>
      <c r="Q49" s="385"/>
      <c r="R49" s="385"/>
      <c r="S49" s="373"/>
    </row>
    <row r="50" spans="2:19" s="374" customFormat="1" ht="86.4" hidden="1" x14ac:dyDescent="0.25">
      <c r="B50" s="664" t="s">
        <v>1043</v>
      </c>
      <c r="C50" s="644" t="s">
        <v>699</v>
      </c>
      <c r="D50" s="644" t="s">
        <v>942</v>
      </c>
      <c r="E50" s="644" t="s">
        <v>943</v>
      </c>
      <c r="F50" s="673" t="s">
        <v>1884</v>
      </c>
      <c r="G50" s="665" t="s">
        <v>1044</v>
      </c>
      <c r="H50" s="673" t="s">
        <v>1872</v>
      </c>
      <c r="I50" s="673" t="s">
        <v>1700</v>
      </c>
      <c r="J50" s="673" t="s">
        <v>1788</v>
      </c>
      <c r="K50" s="674">
        <v>2</v>
      </c>
      <c r="L50" s="674">
        <v>1</v>
      </c>
      <c r="M50" s="673" t="s">
        <v>946</v>
      </c>
      <c r="N50" s="673" t="s">
        <v>946</v>
      </c>
      <c r="O50" s="673">
        <v>1</v>
      </c>
      <c r="P50" s="673" t="s">
        <v>946</v>
      </c>
      <c r="Q50" s="385"/>
      <c r="R50" s="385"/>
      <c r="S50" s="373"/>
    </row>
    <row r="51" spans="2:19" s="374" customFormat="1" ht="86.4" hidden="1" x14ac:dyDescent="0.25">
      <c r="B51" s="664" t="s">
        <v>1045</v>
      </c>
      <c r="C51" s="644" t="s">
        <v>811</v>
      </c>
      <c r="D51" s="644" t="s">
        <v>942</v>
      </c>
      <c r="E51" s="644" t="s">
        <v>943</v>
      </c>
      <c r="F51" s="673" t="s">
        <v>1884</v>
      </c>
      <c r="G51" s="665" t="s">
        <v>1044</v>
      </c>
      <c r="H51" s="673" t="s">
        <v>1873</v>
      </c>
      <c r="I51" s="673" t="s">
        <v>1700</v>
      </c>
      <c r="J51" s="673" t="s">
        <v>1788</v>
      </c>
      <c r="K51" s="674">
        <v>2</v>
      </c>
      <c r="L51" s="674">
        <v>1</v>
      </c>
      <c r="M51" s="673" t="s">
        <v>946</v>
      </c>
      <c r="N51" s="673" t="s">
        <v>946</v>
      </c>
      <c r="O51" s="673">
        <v>1</v>
      </c>
      <c r="P51" s="673" t="s">
        <v>946</v>
      </c>
      <c r="Q51" s="385"/>
      <c r="R51" s="385"/>
      <c r="S51" s="373"/>
    </row>
    <row r="52" spans="2:19" s="374" customFormat="1" hidden="1" x14ac:dyDescent="0.25">
      <c r="B52" s="664" t="s">
        <v>1046</v>
      </c>
      <c r="C52" s="644" t="s">
        <v>701</v>
      </c>
      <c r="D52" s="644" t="s">
        <v>942</v>
      </c>
      <c r="E52" s="644" t="s">
        <v>943</v>
      </c>
      <c r="F52" s="673" t="s">
        <v>1884</v>
      </c>
      <c r="G52" s="665" t="s">
        <v>1038</v>
      </c>
      <c r="H52" s="673" t="s">
        <v>1036</v>
      </c>
      <c r="I52" s="673" t="s">
        <v>1700</v>
      </c>
      <c r="J52" s="673" t="s">
        <v>1788</v>
      </c>
      <c r="K52" s="674">
        <v>2</v>
      </c>
      <c r="L52" s="674">
        <v>1</v>
      </c>
      <c r="M52" s="673" t="s">
        <v>946</v>
      </c>
      <c r="N52" s="673" t="s">
        <v>946</v>
      </c>
      <c r="O52" s="673">
        <v>1</v>
      </c>
      <c r="P52" s="673" t="s">
        <v>946</v>
      </c>
      <c r="Q52" s="385"/>
      <c r="R52" s="385"/>
      <c r="S52" s="373"/>
    </row>
    <row r="53" spans="2:19" s="374" customFormat="1" hidden="1" x14ac:dyDescent="0.25">
      <c r="B53" s="664" t="s">
        <v>1047</v>
      </c>
      <c r="C53" s="644" t="s">
        <v>702</v>
      </c>
      <c r="D53" s="644" t="s">
        <v>942</v>
      </c>
      <c r="E53" s="644" t="s">
        <v>943</v>
      </c>
      <c r="F53" s="673" t="s">
        <v>1884</v>
      </c>
      <c r="G53" s="665" t="s">
        <v>1038</v>
      </c>
      <c r="H53" s="673" t="s">
        <v>1028</v>
      </c>
      <c r="I53" s="673" t="s">
        <v>1700</v>
      </c>
      <c r="J53" s="673" t="s">
        <v>1788</v>
      </c>
      <c r="K53" s="674">
        <v>2</v>
      </c>
      <c r="L53" s="674">
        <v>1</v>
      </c>
      <c r="M53" s="673" t="s">
        <v>946</v>
      </c>
      <c r="N53" s="673" t="s">
        <v>946</v>
      </c>
      <c r="O53" s="673">
        <v>1</v>
      </c>
      <c r="P53" s="673" t="s">
        <v>946</v>
      </c>
      <c r="Q53" s="385"/>
      <c r="R53" s="385"/>
      <c r="S53" s="373"/>
    </row>
    <row r="54" spans="2:19" s="374" customFormat="1" ht="28.8" hidden="1" x14ac:dyDescent="0.25">
      <c r="B54" s="664" t="s">
        <v>1048</v>
      </c>
      <c r="C54" s="644" t="s">
        <v>1261</v>
      </c>
      <c r="D54" s="644" t="s">
        <v>942</v>
      </c>
      <c r="E54" s="644" t="s">
        <v>943</v>
      </c>
      <c r="F54" s="673" t="s">
        <v>1884</v>
      </c>
      <c r="G54" s="665" t="s">
        <v>1038</v>
      </c>
      <c r="H54" s="673" t="s">
        <v>1036</v>
      </c>
      <c r="I54" s="673" t="s">
        <v>1700</v>
      </c>
      <c r="J54" s="673" t="s">
        <v>1788</v>
      </c>
      <c r="K54" s="674">
        <v>2</v>
      </c>
      <c r="L54" s="674">
        <v>1</v>
      </c>
      <c r="M54" s="673" t="s">
        <v>946</v>
      </c>
      <c r="N54" s="673" t="s">
        <v>946</v>
      </c>
      <c r="O54" s="673">
        <v>1</v>
      </c>
      <c r="P54" s="673" t="s">
        <v>946</v>
      </c>
      <c r="Q54" s="385"/>
      <c r="R54" s="385"/>
      <c r="S54" s="373"/>
    </row>
    <row r="55" spans="2:19" s="374" customFormat="1" ht="36" hidden="1" customHeight="1" x14ac:dyDescent="0.25">
      <c r="B55" s="667"/>
      <c r="C55" s="675" t="s">
        <v>1262</v>
      </c>
      <c r="D55" s="669"/>
      <c r="E55" s="669"/>
      <c r="F55" s="670"/>
      <c r="G55" s="670"/>
      <c r="H55" s="670"/>
      <c r="I55" s="670"/>
      <c r="J55" s="670"/>
      <c r="K55" s="671"/>
      <c r="L55" s="671"/>
      <c r="M55" s="671"/>
      <c r="N55" s="671"/>
      <c r="O55" s="671"/>
      <c r="P55" s="671"/>
      <c r="Q55" s="385"/>
      <c r="R55" s="385"/>
      <c r="S55" s="373"/>
    </row>
    <row r="56" spans="2:19" s="374" customFormat="1" ht="28.8" hidden="1" x14ac:dyDescent="0.25">
      <c r="B56" s="672" t="s">
        <v>1049</v>
      </c>
      <c r="C56" s="644" t="s">
        <v>871</v>
      </c>
      <c r="D56" s="644" t="s">
        <v>956</v>
      </c>
      <c r="E56" s="644" t="s">
        <v>946</v>
      </c>
      <c r="F56" s="673" t="s">
        <v>1884</v>
      </c>
      <c r="G56" s="665" t="s">
        <v>1050</v>
      </c>
      <c r="H56" s="673" t="s">
        <v>1051</v>
      </c>
      <c r="I56" s="673" t="s">
        <v>1702</v>
      </c>
      <c r="J56" s="673" t="s">
        <v>1789</v>
      </c>
      <c r="K56" s="674">
        <v>1</v>
      </c>
      <c r="L56" s="674">
        <v>1</v>
      </c>
      <c r="M56" s="673" t="s">
        <v>946</v>
      </c>
      <c r="N56" s="673" t="s">
        <v>946</v>
      </c>
      <c r="O56" s="673">
        <v>1</v>
      </c>
      <c r="P56" s="673" t="s">
        <v>946</v>
      </c>
      <c r="Q56" s="385"/>
      <c r="R56" s="385"/>
      <c r="S56" s="373"/>
    </row>
    <row r="57" spans="2:19" s="374" customFormat="1" ht="28.8" hidden="1" x14ac:dyDescent="0.25">
      <c r="B57" s="672" t="s">
        <v>1052</v>
      </c>
      <c r="C57" s="644" t="s">
        <v>872</v>
      </c>
      <c r="D57" s="644" t="s">
        <v>942</v>
      </c>
      <c r="E57" s="644" t="s">
        <v>943</v>
      </c>
      <c r="F57" s="673" t="s">
        <v>1884</v>
      </c>
      <c r="G57" s="665" t="s">
        <v>1053</v>
      </c>
      <c r="H57" s="673" t="s">
        <v>1054</v>
      </c>
      <c r="I57" s="673" t="s">
        <v>1702</v>
      </c>
      <c r="J57" s="673" t="s">
        <v>1789</v>
      </c>
      <c r="K57" s="674">
        <v>2</v>
      </c>
      <c r="L57" s="674">
        <v>1</v>
      </c>
      <c r="M57" s="673" t="s">
        <v>946</v>
      </c>
      <c r="N57" s="673" t="s">
        <v>946</v>
      </c>
      <c r="O57" s="673">
        <v>1</v>
      </c>
      <c r="P57" s="673" t="s">
        <v>946</v>
      </c>
      <c r="Q57" s="385"/>
      <c r="R57" s="385"/>
      <c r="S57" s="373"/>
    </row>
    <row r="58" spans="2:19" s="374" customFormat="1" ht="41.25" hidden="1" customHeight="1" x14ac:dyDescent="0.25">
      <c r="B58" s="667"/>
      <c r="C58" s="675" t="s">
        <v>1264</v>
      </c>
      <c r="D58" s="669"/>
      <c r="E58" s="669"/>
      <c r="F58" s="670"/>
      <c r="G58" s="670"/>
      <c r="H58" s="670"/>
      <c r="I58" s="670"/>
      <c r="J58" s="670"/>
      <c r="K58" s="671"/>
      <c r="L58" s="671"/>
      <c r="M58" s="671"/>
      <c r="N58" s="671"/>
      <c r="O58" s="671"/>
      <c r="P58" s="671"/>
      <c r="Q58" s="385"/>
      <c r="R58" s="385"/>
      <c r="S58" s="373"/>
    </row>
    <row r="59" spans="2:19" s="374" customFormat="1" ht="28.8" hidden="1" x14ac:dyDescent="0.25">
      <c r="B59" s="645" t="s">
        <v>1055</v>
      </c>
      <c r="C59" s="644" t="s">
        <v>890</v>
      </c>
      <c r="D59" s="644" t="s">
        <v>956</v>
      </c>
      <c r="E59" s="644" t="s">
        <v>946</v>
      </c>
      <c r="F59" s="673" t="s">
        <v>1884</v>
      </c>
      <c r="G59" s="665" t="s">
        <v>1056</v>
      </c>
      <c r="H59" s="673" t="s">
        <v>1057</v>
      </c>
      <c r="I59" s="673" t="s">
        <v>1790</v>
      </c>
      <c r="J59" s="673" t="s">
        <v>1791</v>
      </c>
      <c r="K59" s="673">
        <v>1</v>
      </c>
      <c r="L59" s="673">
        <v>1</v>
      </c>
      <c r="M59" s="673" t="s">
        <v>946</v>
      </c>
      <c r="N59" s="673" t="s">
        <v>946</v>
      </c>
      <c r="O59" s="673">
        <v>1</v>
      </c>
      <c r="P59" s="673" t="s">
        <v>946</v>
      </c>
      <c r="Q59" s="385"/>
      <c r="R59" s="385"/>
      <c r="S59" s="373"/>
    </row>
    <row r="60" spans="2:19" s="374" customFormat="1" ht="43.2" hidden="1" x14ac:dyDescent="0.25">
      <c r="B60" s="672" t="s">
        <v>1058</v>
      </c>
      <c r="C60" s="644" t="s">
        <v>1263</v>
      </c>
      <c r="D60" s="644" t="s">
        <v>942</v>
      </c>
      <c r="E60" s="644" t="s">
        <v>943</v>
      </c>
      <c r="F60" s="673" t="s">
        <v>1884</v>
      </c>
      <c r="G60" s="665" t="s">
        <v>1059</v>
      </c>
      <c r="H60" s="673" t="s">
        <v>1060</v>
      </c>
      <c r="I60" s="673" t="s">
        <v>1790</v>
      </c>
      <c r="J60" s="673" t="s">
        <v>1791</v>
      </c>
      <c r="K60" s="674">
        <v>2</v>
      </c>
      <c r="L60" s="674">
        <v>1</v>
      </c>
      <c r="M60" s="673" t="s">
        <v>946</v>
      </c>
      <c r="N60" s="673" t="s">
        <v>946</v>
      </c>
      <c r="O60" s="673">
        <v>1</v>
      </c>
      <c r="P60" s="673" t="s">
        <v>946</v>
      </c>
      <c r="Q60" s="385"/>
      <c r="R60" s="385"/>
      <c r="S60" s="373"/>
    </row>
    <row r="61" spans="2:19" s="374" customFormat="1" hidden="1" x14ac:dyDescent="0.25">
      <c r="B61" s="645" t="s">
        <v>1061</v>
      </c>
      <c r="C61" s="644" t="s">
        <v>892</v>
      </c>
      <c r="D61" s="644" t="s">
        <v>942</v>
      </c>
      <c r="E61" s="644" t="s">
        <v>943</v>
      </c>
      <c r="F61" s="673" t="s">
        <v>1884</v>
      </c>
      <c r="G61" s="665" t="s">
        <v>1062</v>
      </c>
      <c r="H61" s="673" t="s">
        <v>1063</v>
      </c>
      <c r="I61" s="673" t="s">
        <v>1790</v>
      </c>
      <c r="J61" s="673" t="s">
        <v>1791</v>
      </c>
      <c r="K61" s="673">
        <v>2</v>
      </c>
      <c r="L61" s="673">
        <v>1</v>
      </c>
      <c r="M61" s="673" t="s">
        <v>946</v>
      </c>
      <c r="N61" s="673" t="s">
        <v>946</v>
      </c>
      <c r="O61" s="673">
        <v>1</v>
      </c>
      <c r="P61" s="673" t="s">
        <v>946</v>
      </c>
      <c r="Q61" s="385"/>
      <c r="R61" s="385"/>
      <c r="S61" s="373"/>
    </row>
    <row r="62" spans="2:19" s="374" customFormat="1" ht="43.2" hidden="1" x14ac:dyDescent="0.25">
      <c r="B62" s="667"/>
      <c r="C62" s="675" t="s">
        <v>1265</v>
      </c>
      <c r="D62" s="669"/>
      <c r="E62" s="669"/>
      <c r="F62" s="670"/>
      <c r="G62" s="670"/>
      <c r="H62" s="670"/>
      <c r="I62" s="670"/>
      <c r="J62" s="670"/>
      <c r="K62" s="671"/>
      <c r="L62" s="671"/>
      <c r="M62" s="671"/>
      <c r="N62" s="671"/>
      <c r="O62" s="671"/>
      <c r="P62" s="671"/>
      <c r="Q62" s="385"/>
      <c r="R62" s="385"/>
      <c r="S62" s="373"/>
    </row>
    <row r="63" spans="2:19" s="374" customFormat="1" ht="28.8" hidden="1" x14ac:dyDescent="0.3">
      <c r="B63" s="645" t="s">
        <v>1064</v>
      </c>
      <c r="C63" s="676" t="s">
        <v>1266</v>
      </c>
      <c r="D63" s="644" t="s">
        <v>956</v>
      </c>
      <c r="E63" s="644" t="s">
        <v>946</v>
      </c>
      <c r="F63" s="673" t="s">
        <v>1884</v>
      </c>
      <c r="G63" s="665" t="s">
        <v>1065</v>
      </c>
      <c r="H63" s="673" t="s">
        <v>1066</v>
      </c>
      <c r="I63" s="673" t="s">
        <v>1792</v>
      </c>
      <c r="J63" s="673" t="s">
        <v>1793</v>
      </c>
      <c r="K63" s="673">
        <v>1</v>
      </c>
      <c r="L63" s="673">
        <v>1</v>
      </c>
      <c r="M63" s="673" t="s">
        <v>946</v>
      </c>
      <c r="N63" s="673" t="s">
        <v>946</v>
      </c>
      <c r="O63" s="673">
        <v>1</v>
      </c>
      <c r="P63" s="673" t="s">
        <v>946</v>
      </c>
      <c r="Q63" s="385"/>
      <c r="R63" s="385"/>
      <c r="S63" s="373"/>
    </row>
    <row r="64" spans="2:19" s="374" customFormat="1" ht="42.75" hidden="1" customHeight="1" x14ac:dyDescent="0.3">
      <c r="B64" s="645" t="s">
        <v>1067</v>
      </c>
      <c r="C64" s="676" t="s">
        <v>1678</v>
      </c>
      <c r="D64" s="644" t="s">
        <v>942</v>
      </c>
      <c r="E64" s="644" t="s">
        <v>943</v>
      </c>
      <c r="F64" s="673" t="s">
        <v>1884</v>
      </c>
      <c r="G64" s="665" t="s">
        <v>1068</v>
      </c>
      <c r="H64" s="673" t="s">
        <v>1069</v>
      </c>
      <c r="I64" s="673" t="s">
        <v>1792</v>
      </c>
      <c r="J64" s="673" t="s">
        <v>1793</v>
      </c>
      <c r="K64" s="673">
        <v>2</v>
      </c>
      <c r="L64" s="673">
        <v>1</v>
      </c>
      <c r="M64" s="673" t="s">
        <v>946</v>
      </c>
      <c r="N64" s="673" t="s">
        <v>946</v>
      </c>
      <c r="O64" s="673">
        <v>1</v>
      </c>
      <c r="P64" s="673" t="s">
        <v>946</v>
      </c>
      <c r="Q64" s="385"/>
      <c r="R64" s="385"/>
      <c r="S64" s="373"/>
    </row>
    <row r="65" spans="2:19" s="374" customFormat="1" hidden="1" x14ac:dyDescent="0.3">
      <c r="B65" s="645" t="s">
        <v>1070</v>
      </c>
      <c r="C65" s="676" t="s">
        <v>1268</v>
      </c>
      <c r="D65" s="644" t="s">
        <v>942</v>
      </c>
      <c r="E65" s="644" t="s">
        <v>943</v>
      </c>
      <c r="F65" s="673" t="s">
        <v>1884</v>
      </c>
      <c r="G65" s="665" t="s">
        <v>1071</v>
      </c>
      <c r="H65" s="673" t="s">
        <v>1066</v>
      </c>
      <c r="I65" s="673" t="s">
        <v>1792</v>
      </c>
      <c r="J65" s="673" t="s">
        <v>1793</v>
      </c>
      <c r="K65" s="673">
        <v>1</v>
      </c>
      <c r="L65" s="673">
        <v>1</v>
      </c>
      <c r="M65" s="673" t="s">
        <v>946</v>
      </c>
      <c r="N65" s="673" t="s">
        <v>946</v>
      </c>
      <c r="O65" s="673">
        <v>1</v>
      </c>
      <c r="P65" s="673" t="s">
        <v>946</v>
      </c>
      <c r="Q65" s="385"/>
      <c r="R65" s="385"/>
      <c r="S65" s="373"/>
    </row>
    <row r="66" spans="2:19" s="374" customFormat="1" ht="43.2" hidden="1" x14ac:dyDescent="0.3">
      <c r="B66" s="672" t="s">
        <v>1072</v>
      </c>
      <c r="C66" s="676" t="s">
        <v>1679</v>
      </c>
      <c r="D66" s="644" t="s">
        <v>942</v>
      </c>
      <c r="E66" s="644" t="s">
        <v>943</v>
      </c>
      <c r="F66" s="673" t="s">
        <v>1884</v>
      </c>
      <c r="G66" s="665" t="s">
        <v>1073</v>
      </c>
      <c r="H66" s="673" t="s">
        <v>1074</v>
      </c>
      <c r="I66" s="673" t="s">
        <v>1792</v>
      </c>
      <c r="J66" s="673" t="s">
        <v>1793</v>
      </c>
      <c r="K66" s="674">
        <v>2</v>
      </c>
      <c r="L66" s="674">
        <v>1</v>
      </c>
      <c r="M66" s="673" t="s">
        <v>946</v>
      </c>
      <c r="N66" s="673" t="s">
        <v>946</v>
      </c>
      <c r="O66" s="673">
        <v>1</v>
      </c>
      <c r="P66" s="673" t="s">
        <v>946</v>
      </c>
      <c r="Q66" s="385"/>
      <c r="R66" s="385"/>
      <c r="S66" s="373"/>
    </row>
    <row r="67" spans="2:19" s="374" customFormat="1" ht="28.8" hidden="1" x14ac:dyDescent="0.3">
      <c r="B67" s="672" t="s">
        <v>1075</v>
      </c>
      <c r="C67" s="676" t="s">
        <v>1270</v>
      </c>
      <c r="D67" s="644" t="s">
        <v>942</v>
      </c>
      <c r="E67" s="644" t="s">
        <v>943</v>
      </c>
      <c r="F67" s="673" t="s">
        <v>1884</v>
      </c>
      <c r="G67" s="665" t="s">
        <v>1076</v>
      </c>
      <c r="H67" s="673" t="s">
        <v>1074</v>
      </c>
      <c r="I67" s="673" t="s">
        <v>1792</v>
      </c>
      <c r="J67" s="673" t="s">
        <v>1793</v>
      </c>
      <c r="K67" s="674">
        <v>2</v>
      </c>
      <c r="L67" s="674">
        <v>1</v>
      </c>
      <c r="M67" s="673" t="s">
        <v>946</v>
      </c>
      <c r="N67" s="673" t="s">
        <v>946</v>
      </c>
      <c r="O67" s="673">
        <v>1</v>
      </c>
      <c r="P67" s="673" t="s">
        <v>946</v>
      </c>
      <c r="Q67" s="385"/>
      <c r="R67" s="385"/>
      <c r="S67" s="373"/>
    </row>
    <row r="68" spans="2:19" s="374" customFormat="1" ht="28.8" hidden="1" x14ac:dyDescent="0.3">
      <c r="B68" s="672" t="s">
        <v>1077</v>
      </c>
      <c r="C68" s="676" t="s">
        <v>1271</v>
      </c>
      <c r="D68" s="644" t="s">
        <v>942</v>
      </c>
      <c r="E68" s="644" t="s">
        <v>943</v>
      </c>
      <c r="F68" s="673" t="s">
        <v>1884</v>
      </c>
      <c r="G68" s="665" t="s">
        <v>1078</v>
      </c>
      <c r="H68" s="673" t="s">
        <v>1079</v>
      </c>
      <c r="I68" s="673" t="s">
        <v>1792</v>
      </c>
      <c r="J68" s="673" t="s">
        <v>1793</v>
      </c>
      <c r="K68" s="674">
        <v>4</v>
      </c>
      <c r="L68" s="674">
        <v>1</v>
      </c>
      <c r="M68" s="673" t="s">
        <v>946</v>
      </c>
      <c r="N68" s="673" t="s">
        <v>946</v>
      </c>
      <c r="O68" s="673">
        <v>1</v>
      </c>
      <c r="P68" s="673" t="s">
        <v>946</v>
      </c>
      <c r="Q68" s="385"/>
      <c r="R68" s="385"/>
      <c r="S68" s="373"/>
    </row>
    <row r="69" spans="2:19" s="374" customFormat="1" ht="28.8" hidden="1" x14ac:dyDescent="0.3">
      <c r="B69" s="645" t="s">
        <v>1080</v>
      </c>
      <c r="C69" s="676" t="s">
        <v>1272</v>
      </c>
      <c r="D69" s="644" t="s">
        <v>942</v>
      </c>
      <c r="E69" s="644" t="s">
        <v>943</v>
      </c>
      <c r="F69" s="673" t="s">
        <v>1884</v>
      </c>
      <c r="G69" s="665" t="s">
        <v>1081</v>
      </c>
      <c r="H69" s="673" t="s">
        <v>1082</v>
      </c>
      <c r="I69" s="673" t="s">
        <v>1792</v>
      </c>
      <c r="J69" s="673" t="s">
        <v>1793</v>
      </c>
      <c r="K69" s="673">
        <v>1</v>
      </c>
      <c r="L69" s="673">
        <v>1</v>
      </c>
      <c r="M69" s="673" t="s">
        <v>946</v>
      </c>
      <c r="N69" s="673" t="s">
        <v>946</v>
      </c>
      <c r="O69" s="673">
        <v>1</v>
      </c>
      <c r="P69" s="673" t="s">
        <v>946</v>
      </c>
      <c r="Q69" s="385"/>
      <c r="R69" s="385"/>
      <c r="S69" s="373"/>
    </row>
    <row r="70" spans="2:19" s="374" customFormat="1" ht="28.8" hidden="1" x14ac:dyDescent="0.3">
      <c r="B70" s="645" t="s">
        <v>1083</v>
      </c>
      <c r="C70" s="676" t="s">
        <v>1273</v>
      </c>
      <c r="D70" s="644" t="s">
        <v>942</v>
      </c>
      <c r="E70" s="644" t="s">
        <v>943</v>
      </c>
      <c r="F70" s="673" t="s">
        <v>1884</v>
      </c>
      <c r="G70" s="665" t="s">
        <v>1084</v>
      </c>
      <c r="H70" s="673" t="s">
        <v>1082</v>
      </c>
      <c r="I70" s="673" t="s">
        <v>1792</v>
      </c>
      <c r="J70" s="673" t="s">
        <v>1793</v>
      </c>
      <c r="K70" s="673">
        <v>1</v>
      </c>
      <c r="L70" s="673">
        <v>1</v>
      </c>
      <c r="M70" s="673" t="s">
        <v>946</v>
      </c>
      <c r="N70" s="673" t="s">
        <v>946</v>
      </c>
      <c r="O70" s="673">
        <v>1</v>
      </c>
      <c r="P70" s="673" t="s">
        <v>946</v>
      </c>
      <c r="Q70" s="385"/>
      <c r="R70" s="385"/>
      <c r="S70" s="373"/>
    </row>
    <row r="71" spans="2:19" s="374" customFormat="1" ht="53.25" hidden="1" customHeight="1" x14ac:dyDescent="0.25">
      <c r="B71" s="667"/>
      <c r="C71" s="675" t="s">
        <v>1680</v>
      </c>
      <c r="D71" s="669"/>
      <c r="E71" s="669"/>
      <c r="F71" s="670"/>
      <c r="G71" s="670"/>
      <c r="H71" s="670"/>
      <c r="I71" s="670"/>
      <c r="J71" s="670"/>
      <c r="K71" s="671"/>
      <c r="L71" s="671"/>
      <c r="M71" s="671"/>
      <c r="N71" s="671"/>
      <c r="O71" s="671"/>
      <c r="P71" s="671"/>
      <c r="Q71" s="385"/>
      <c r="R71" s="385"/>
      <c r="S71" s="373"/>
    </row>
    <row r="72" spans="2:19" s="374" customFormat="1" ht="28.8" hidden="1" x14ac:dyDescent="0.25">
      <c r="B72" s="672" t="s">
        <v>1085</v>
      </c>
      <c r="C72" s="644" t="s">
        <v>1372</v>
      </c>
      <c r="D72" s="644" t="s">
        <v>942</v>
      </c>
      <c r="E72" s="644" t="s">
        <v>943</v>
      </c>
      <c r="F72" s="673" t="s">
        <v>1884</v>
      </c>
      <c r="G72" s="665" t="s">
        <v>1086</v>
      </c>
      <c r="H72" s="673">
        <v>13</v>
      </c>
      <c r="I72" s="673" t="s">
        <v>1794</v>
      </c>
      <c r="J72" s="673" t="s">
        <v>1795</v>
      </c>
      <c r="K72" s="674">
        <v>2</v>
      </c>
      <c r="L72" s="674">
        <v>1</v>
      </c>
      <c r="M72" s="673" t="s">
        <v>946</v>
      </c>
      <c r="N72" s="673" t="s">
        <v>946</v>
      </c>
      <c r="O72" s="673">
        <v>1</v>
      </c>
      <c r="P72" s="673" t="s">
        <v>946</v>
      </c>
      <c r="Q72" s="385"/>
      <c r="R72" s="385"/>
      <c r="S72" s="373"/>
    </row>
    <row r="73" spans="2:19" s="374" customFormat="1" ht="34.5" hidden="1" customHeight="1" x14ac:dyDescent="0.25">
      <c r="B73" s="667"/>
      <c r="C73" s="675" t="s">
        <v>1681</v>
      </c>
      <c r="D73" s="669"/>
      <c r="E73" s="669"/>
      <c r="F73" s="670"/>
      <c r="G73" s="670"/>
      <c r="H73" s="670"/>
      <c r="I73" s="670"/>
      <c r="J73" s="670"/>
      <c r="K73" s="671"/>
      <c r="L73" s="671"/>
      <c r="M73" s="671"/>
      <c r="N73" s="671"/>
      <c r="O73" s="671"/>
      <c r="P73" s="671"/>
      <c r="Q73" s="385"/>
      <c r="R73" s="385"/>
      <c r="S73" s="373"/>
    </row>
    <row r="74" spans="2:19" s="374" customFormat="1" ht="28.8" hidden="1" x14ac:dyDescent="0.25">
      <c r="B74" s="663" t="s">
        <v>1087</v>
      </c>
      <c r="C74" s="644" t="s">
        <v>1400</v>
      </c>
      <c r="D74" s="644" t="s">
        <v>956</v>
      </c>
      <c r="E74" s="644" t="s">
        <v>946</v>
      </c>
      <c r="F74" s="673" t="s">
        <v>1884</v>
      </c>
      <c r="G74" s="665" t="s">
        <v>1088</v>
      </c>
      <c r="H74" s="673" t="s">
        <v>1089</v>
      </c>
      <c r="I74" s="673" t="s">
        <v>1796</v>
      </c>
      <c r="J74" s="673" t="s">
        <v>1797</v>
      </c>
      <c r="K74" s="673">
        <v>1</v>
      </c>
      <c r="L74" s="673">
        <v>1</v>
      </c>
      <c r="M74" s="673" t="s">
        <v>946</v>
      </c>
      <c r="N74" s="673" t="s">
        <v>946</v>
      </c>
      <c r="O74" s="673">
        <v>1</v>
      </c>
      <c r="P74" s="673" t="s">
        <v>946</v>
      </c>
      <c r="Q74" s="385"/>
      <c r="R74" s="385"/>
      <c r="S74" s="373"/>
    </row>
    <row r="75" spans="2:19" s="374" customFormat="1" ht="28.8" hidden="1" x14ac:dyDescent="0.25">
      <c r="B75" s="663" t="s">
        <v>1090</v>
      </c>
      <c r="C75" s="644" t="s">
        <v>1401</v>
      </c>
      <c r="D75" s="644" t="s">
        <v>942</v>
      </c>
      <c r="E75" s="644" t="s">
        <v>943</v>
      </c>
      <c r="F75" s="673" t="s">
        <v>1884</v>
      </c>
      <c r="G75" s="665" t="s">
        <v>1091</v>
      </c>
      <c r="H75" s="673" t="s">
        <v>1092</v>
      </c>
      <c r="I75" s="673" t="s">
        <v>1796</v>
      </c>
      <c r="J75" s="673" t="s">
        <v>1797</v>
      </c>
      <c r="K75" s="673" t="s">
        <v>1093</v>
      </c>
      <c r="L75" s="673">
        <v>1</v>
      </c>
      <c r="M75" s="673" t="s">
        <v>946</v>
      </c>
      <c r="N75" s="673" t="s">
        <v>946</v>
      </c>
      <c r="O75" s="673">
        <v>1</v>
      </c>
      <c r="P75" s="673" t="s">
        <v>946</v>
      </c>
      <c r="Q75" s="385"/>
      <c r="R75" s="385"/>
      <c r="S75" s="373"/>
    </row>
    <row r="76" spans="2:19" s="374" customFormat="1" ht="30" hidden="1" customHeight="1" x14ac:dyDescent="0.25">
      <c r="B76" s="663" t="s">
        <v>1094</v>
      </c>
      <c r="C76" s="644" t="s">
        <v>1402</v>
      </c>
      <c r="D76" s="644" t="s">
        <v>942</v>
      </c>
      <c r="E76" s="644" t="s">
        <v>943</v>
      </c>
      <c r="F76" s="673" t="s">
        <v>1884</v>
      </c>
      <c r="G76" s="665" t="s">
        <v>1095</v>
      </c>
      <c r="H76" s="673" t="s">
        <v>1096</v>
      </c>
      <c r="I76" s="673" t="s">
        <v>1796</v>
      </c>
      <c r="J76" s="673" t="s">
        <v>1797</v>
      </c>
      <c r="K76" s="673">
        <v>2</v>
      </c>
      <c r="L76" s="673">
        <v>1</v>
      </c>
      <c r="M76" s="673" t="s">
        <v>946</v>
      </c>
      <c r="N76" s="673" t="s">
        <v>946</v>
      </c>
      <c r="O76" s="673">
        <v>1</v>
      </c>
      <c r="P76" s="673" t="s">
        <v>946</v>
      </c>
      <c r="Q76" s="385"/>
      <c r="R76" s="385"/>
      <c r="S76" s="373"/>
    </row>
    <row r="77" spans="2:19" s="374" customFormat="1" ht="33" hidden="1" customHeight="1" x14ac:dyDescent="0.25">
      <c r="B77" s="663" t="s">
        <v>1097</v>
      </c>
      <c r="C77" s="644" t="s">
        <v>1403</v>
      </c>
      <c r="D77" s="644" t="s">
        <v>942</v>
      </c>
      <c r="E77" s="644" t="s">
        <v>943</v>
      </c>
      <c r="F77" s="673" t="s">
        <v>1884</v>
      </c>
      <c r="G77" s="665" t="s">
        <v>1098</v>
      </c>
      <c r="H77" s="673" t="s">
        <v>1099</v>
      </c>
      <c r="I77" s="673" t="s">
        <v>1796</v>
      </c>
      <c r="J77" s="673" t="s">
        <v>1797</v>
      </c>
      <c r="K77" s="673">
        <v>2</v>
      </c>
      <c r="L77" s="673">
        <v>1</v>
      </c>
      <c r="M77" s="673" t="s">
        <v>946</v>
      </c>
      <c r="N77" s="673" t="s">
        <v>946</v>
      </c>
      <c r="O77" s="673">
        <v>1</v>
      </c>
      <c r="P77" s="673" t="s">
        <v>946</v>
      </c>
      <c r="Q77" s="385"/>
      <c r="R77" s="385"/>
      <c r="S77" s="373"/>
    </row>
    <row r="78" spans="2:19" s="374" customFormat="1" ht="28.8" hidden="1" x14ac:dyDescent="0.25">
      <c r="B78" s="663" t="s">
        <v>1100</v>
      </c>
      <c r="C78" s="644" t="s">
        <v>1404</v>
      </c>
      <c r="D78" s="644" t="s">
        <v>942</v>
      </c>
      <c r="E78" s="644" t="s">
        <v>943</v>
      </c>
      <c r="F78" s="673" t="s">
        <v>1884</v>
      </c>
      <c r="G78" s="665" t="s">
        <v>1101</v>
      </c>
      <c r="H78" s="673" t="s">
        <v>1099</v>
      </c>
      <c r="I78" s="673" t="s">
        <v>1796</v>
      </c>
      <c r="J78" s="673" t="s">
        <v>1797</v>
      </c>
      <c r="K78" s="673">
        <v>2</v>
      </c>
      <c r="L78" s="673">
        <v>1</v>
      </c>
      <c r="M78" s="673" t="s">
        <v>946</v>
      </c>
      <c r="N78" s="673" t="s">
        <v>946</v>
      </c>
      <c r="O78" s="673">
        <v>1</v>
      </c>
      <c r="P78" s="673" t="s">
        <v>946</v>
      </c>
      <c r="Q78" s="385"/>
      <c r="R78" s="385"/>
      <c r="S78" s="373"/>
    </row>
    <row r="79" spans="2:19" s="374" customFormat="1" hidden="1" x14ac:dyDescent="0.25">
      <c r="B79" s="663" t="s">
        <v>1102</v>
      </c>
      <c r="C79" s="644" t="s">
        <v>1405</v>
      </c>
      <c r="D79" s="644" t="s">
        <v>942</v>
      </c>
      <c r="E79" s="644" t="s">
        <v>943</v>
      </c>
      <c r="F79" s="673" t="s">
        <v>1884</v>
      </c>
      <c r="G79" s="665" t="s">
        <v>1103</v>
      </c>
      <c r="H79" s="673" t="s">
        <v>1104</v>
      </c>
      <c r="I79" s="673" t="s">
        <v>1796</v>
      </c>
      <c r="J79" s="673" t="s">
        <v>1797</v>
      </c>
      <c r="K79" s="673">
        <v>2</v>
      </c>
      <c r="L79" s="673">
        <v>1</v>
      </c>
      <c r="M79" s="673" t="s">
        <v>946</v>
      </c>
      <c r="N79" s="673" t="s">
        <v>946</v>
      </c>
      <c r="O79" s="673">
        <v>1</v>
      </c>
      <c r="P79" s="673" t="s">
        <v>946</v>
      </c>
      <c r="Q79" s="385"/>
      <c r="R79" s="385"/>
      <c r="S79" s="373"/>
    </row>
    <row r="80" spans="2:19" s="374" customFormat="1" hidden="1" x14ac:dyDescent="0.25">
      <c r="B80" s="664" t="s">
        <v>1105</v>
      </c>
      <c r="C80" s="644" t="s">
        <v>1406</v>
      </c>
      <c r="D80" s="644" t="s">
        <v>942</v>
      </c>
      <c r="E80" s="644" t="s">
        <v>943</v>
      </c>
      <c r="F80" s="673" t="s">
        <v>1884</v>
      </c>
      <c r="G80" s="665" t="s">
        <v>1106</v>
      </c>
      <c r="H80" s="673" t="s">
        <v>1107</v>
      </c>
      <c r="I80" s="673" t="s">
        <v>1796</v>
      </c>
      <c r="J80" s="673" t="s">
        <v>1797</v>
      </c>
      <c r="K80" s="674">
        <v>2</v>
      </c>
      <c r="L80" s="674">
        <v>1</v>
      </c>
      <c r="M80" s="673" t="s">
        <v>946</v>
      </c>
      <c r="N80" s="673" t="s">
        <v>946</v>
      </c>
      <c r="O80" s="673">
        <v>1</v>
      </c>
      <c r="P80" s="673" t="s">
        <v>946</v>
      </c>
      <c r="Q80" s="385"/>
      <c r="R80" s="385"/>
      <c r="S80" s="373"/>
    </row>
    <row r="81" spans="1:20" ht="28.8" hidden="1" x14ac:dyDescent="0.25">
      <c r="B81" s="664" t="s">
        <v>1108</v>
      </c>
      <c r="C81" s="644" t="s">
        <v>1407</v>
      </c>
      <c r="D81" s="644" t="s">
        <v>942</v>
      </c>
      <c r="E81" s="644" t="s">
        <v>943</v>
      </c>
      <c r="F81" s="673" t="s">
        <v>1884</v>
      </c>
      <c r="G81" s="665" t="s">
        <v>1109</v>
      </c>
      <c r="H81" s="673" t="s">
        <v>1110</v>
      </c>
      <c r="I81" s="673" t="s">
        <v>1796</v>
      </c>
      <c r="J81" s="673" t="s">
        <v>1797</v>
      </c>
      <c r="K81" s="674">
        <v>4</v>
      </c>
      <c r="L81" s="674">
        <v>1</v>
      </c>
      <c r="M81" s="673" t="s">
        <v>946</v>
      </c>
      <c r="N81" s="673" t="s">
        <v>946</v>
      </c>
      <c r="O81" s="673">
        <v>1</v>
      </c>
      <c r="P81" s="673" t="s">
        <v>946</v>
      </c>
      <c r="Q81" s="385"/>
      <c r="R81" s="385"/>
      <c r="S81" s="373"/>
      <c r="T81" s="374"/>
    </row>
    <row r="82" spans="1:20" hidden="1" x14ac:dyDescent="0.25">
      <c r="B82" s="663" t="s">
        <v>1111</v>
      </c>
      <c r="C82" s="644" t="s">
        <v>1408</v>
      </c>
      <c r="D82" s="644" t="s">
        <v>942</v>
      </c>
      <c r="E82" s="644" t="s">
        <v>943</v>
      </c>
      <c r="F82" s="673" t="s">
        <v>1884</v>
      </c>
      <c r="G82" s="665" t="s">
        <v>1112</v>
      </c>
      <c r="H82" s="673" t="s">
        <v>1113</v>
      </c>
      <c r="I82" s="673" t="s">
        <v>1796</v>
      </c>
      <c r="J82" s="673" t="s">
        <v>1797</v>
      </c>
      <c r="K82" s="673">
        <v>2</v>
      </c>
      <c r="L82" s="673">
        <v>1</v>
      </c>
      <c r="M82" s="673" t="s">
        <v>946</v>
      </c>
      <c r="N82" s="673" t="s">
        <v>946</v>
      </c>
      <c r="O82" s="673">
        <v>1</v>
      </c>
      <c r="P82" s="673" t="s">
        <v>946</v>
      </c>
      <c r="Q82" s="385"/>
      <c r="R82" s="385"/>
      <c r="S82" s="373"/>
      <c r="T82" s="374"/>
    </row>
    <row r="83" spans="1:20" ht="34.5" hidden="1" customHeight="1" x14ac:dyDescent="0.25">
      <c r="A83" s="383"/>
      <c r="B83" s="667"/>
      <c r="C83" s="675" t="s">
        <v>1682</v>
      </c>
      <c r="D83" s="669"/>
      <c r="E83" s="669"/>
      <c r="F83" s="670"/>
      <c r="G83" s="670"/>
      <c r="H83" s="670"/>
      <c r="I83" s="670"/>
      <c r="J83" s="671"/>
      <c r="K83" s="671"/>
      <c r="L83" s="671"/>
      <c r="M83" s="671"/>
      <c r="N83" s="671"/>
      <c r="O83" s="671"/>
      <c r="P83" s="671"/>
      <c r="Q83" s="385"/>
      <c r="R83" s="385"/>
      <c r="S83" s="373"/>
      <c r="T83" s="374"/>
    </row>
    <row r="84" spans="1:20" ht="28.8" hidden="1" x14ac:dyDescent="0.25">
      <c r="A84" s="384"/>
      <c r="B84" s="663" t="s">
        <v>1114</v>
      </c>
      <c r="C84" s="644" t="s">
        <v>1491</v>
      </c>
      <c r="D84" s="644" t="s">
        <v>956</v>
      </c>
      <c r="E84" s="644" t="s">
        <v>946</v>
      </c>
      <c r="F84" s="673" t="s">
        <v>1884</v>
      </c>
      <c r="G84" s="665" t="s">
        <v>1115</v>
      </c>
      <c r="H84" s="673" t="s">
        <v>1116</v>
      </c>
      <c r="I84" s="673" t="s">
        <v>1712</v>
      </c>
      <c r="J84" s="673" t="s">
        <v>1798</v>
      </c>
      <c r="K84" s="673">
        <v>1</v>
      </c>
      <c r="L84" s="673">
        <v>1</v>
      </c>
      <c r="M84" s="673" t="s">
        <v>946</v>
      </c>
      <c r="N84" s="673" t="s">
        <v>946</v>
      </c>
      <c r="O84" s="673">
        <v>1</v>
      </c>
      <c r="P84" s="673" t="s">
        <v>946</v>
      </c>
      <c r="Q84" s="385"/>
      <c r="R84" s="385"/>
      <c r="S84" s="373"/>
      <c r="T84" s="374"/>
    </row>
    <row r="85" spans="1:20" hidden="1" x14ac:dyDescent="0.25">
      <c r="A85" s="384"/>
      <c r="B85" s="663" t="s">
        <v>1117</v>
      </c>
      <c r="C85" s="644" t="s">
        <v>1492</v>
      </c>
      <c r="D85" s="644" t="s">
        <v>942</v>
      </c>
      <c r="E85" s="644" t="s">
        <v>943</v>
      </c>
      <c r="F85" s="673" t="s">
        <v>1884</v>
      </c>
      <c r="G85" s="665" t="s">
        <v>1118</v>
      </c>
      <c r="H85" s="673" t="s">
        <v>1119</v>
      </c>
      <c r="I85" s="673" t="s">
        <v>1712</v>
      </c>
      <c r="J85" s="673" t="s">
        <v>1798</v>
      </c>
      <c r="K85" s="673">
        <v>2</v>
      </c>
      <c r="L85" s="673">
        <v>1</v>
      </c>
      <c r="M85" s="673" t="s">
        <v>946</v>
      </c>
      <c r="N85" s="673" t="s">
        <v>946</v>
      </c>
      <c r="O85" s="673">
        <v>1</v>
      </c>
      <c r="P85" s="673" t="s">
        <v>946</v>
      </c>
      <c r="Q85" s="385"/>
      <c r="R85" s="385"/>
      <c r="S85" s="373"/>
      <c r="T85" s="374"/>
    </row>
    <row r="86" spans="1:20" hidden="1" x14ac:dyDescent="0.25">
      <c r="A86" s="384"/>
      <c r="B86" s="663" t="s">
        <v>1120</v>
      </c>
      <c r="C86" s="644" t="s">
        <v>1493</v>
      </c>
      <c r="D86" s="644" t="s">
        <v>942</v>
      </c>
      <c r="E86" s="644" t="s">
        <v>943</v>
      </c>
      <c r="F86" s="673" t="s">
        <v>1884</v>
      </c>
      <c r="G86" s="665" t="s">
        <v>1118</v>
      </c>
      <c r="H86" s="673" t="s">
        <v>1119</v>
      </c>
      <c r="I86" s="673" t="s">
        <v>1712</v>
      </c>
      <c r="J86" s="673" t="s">
        <v>1798</v>
      </c>
      <c r="K86" s="673">
        <v>2</v>
      </c>
      <c r="L86" s="673">
        <v>1</v>
      </c>
      <c r="M86" s="673" t="s">
        <v>946</v>
      </c>
      <c r="N86" s="673" t="s">
        <v>946</v>
      </c>
      <c r="O86" s="673">
        <v>1</v>
      </c>
      <c r="P86" s="673" t="s">
        <v>946</v>
      </c>
      <c r="Q86" s="385"/>
      <c r="R86" s="385"/>
      <c r="S86" s="373"/>
      <c r="T86" s="374"/>
    </row>
    <row r="87" spans="1:20" ht="28.8" hidden="1" x14ac:dyDescent="0.25">
      <c r="A87" s="384"/>
      <c r="B87" s="663" t="s">
        <v>1121</v>
      </c>
      <c r="C87" s="644" t="s">
        <v>1535</v>
      </c>
      <c r="D87" s="644" t="s">
        <v>942</v>
      </c>
      <c r="E87" s="644" t="s">
        <v>943</v>
      </c>
      <c r="F87" s="673" t="s">
        <v>1884</v>
      </c>
      <c r="G87" s="665" t="s">
        <v>1122</v>
      </c>
      <c r="H87" s="673" t="s">
        <v>1123</v>
      </c>
      <c r="I87" s="673" t="s">
        <v>1712</v>
      </c>
      <c r="J87" s="673" t="s">
        <v>1798</v>
      </c>
      <c r="K87" s="673">
        <v>2</v>
      </c>
      <c r="L87" s="673">
        <v>1</v>
      </c>
      <c r="M87" s="673" t="s">
        <v>946</v>
      </c>
      <c r="N87" s="673" t="s">
        <v>946</v>
      </c>
      <c r="O87" s="673">
        <v>1</v>
      </c>
      <c r="P87" s="673" t="s">
        <v>946</v>
      </c>
      <c r="Q87" s="385"/>
      <c r="R87" s="385"/>
      <c r="S87" s="373"/>
      <c r="T87" s="374"/>
    </row>
    <row r="88" spans="1:20" ht="28.8" hidden="1" x14ac:dyDescent="0.25">
      <c r="A88" s="384"/>
      <c r="B88" s="663" t="s">
        <v>1124</v>
      </c>
      <c r="C88" s="644" t="s">
        <v>1558</v>
      </c>
      <c r="D88" s="644" t="s">
        <v>942</v>
      </c>
      <c r="E88" s="644" t="s">
        <v>943</v>
      </c>
      <c r="F88" s="673" t="s">
        <v>1884</v>
      </c>
      <c r="G88" s="665" t="s">
        <v>1125</v>
      </c>
      <c r="H88" s="673" t="s">
        <v>1123</v>
      </c>
      <c r="I88" s="673" t="s">
        <v>1712</v>
      </c>
      <c r="J88" s="673" t="s">
        <v>1798</v>
      </c>
      <c r="K88" s="673">
        <v>2</v>
      </c>
      <c r="L88" s="673">
        <v>1</v>
      </c>
      <c r="M88" s="673" t="s">
        <v>946</v>
      </c>
      <c r="N88" s="673" t="s">
        <v>946</v>
      </c>
      <c r="O88" s="673">
        <v>1</v>
      </c>
      <c r="P88" s="673" t="s">
        <v>946</v>
      </c>
      <c r="Q88" s="385"/>
      <c r="R88" s="385"/>
      <c r="S88" s="373"/>
      <c r="T88" s="374"/>
    </row>
    <row r="89" spans="1:20" ht="28.8" hidden="1" x14ac:dyDescent="0.25">
      <c r="A89" s="384"/>
      <c r="B89" s="663" t="s">
        <v>1126</v>
      </c>
      <c r="C89" s="644" t="s">
        <v>1496</v>
      </c>
      <c r="D89" s="644" t="s">
        <v>942</v>
      </c>
      <c r="E89" s="644" t="s">
        <v>943</v>
      </c>
      <c r="F89" s="673" t="s">
        <v>1884</v>
      </c>
      <c r="G89" s="665" t="s">
        <v>1127</v>
      </c>
      <c r="H89" s="673" t="s">
        <v>1128</v>
      </c>
      <c r="I89" s="673" t="s">
        <v>1712</v>
      </c>
      <c r="J89" s="673" t="s">
        <v>1798</v>
      </c>
      <c r="K89" s="673">
        <v>2</v>
      </c>
      <c r="L89" s="673">
        <v>1</v>
      </c>
      <c r="M89" s="673" t="s">
        <v>946</v>
      </c>
      <c r="N89" s="673" t="s">
        <v>946</v>
      </c>
      <c r="O89" s="673">
        <v>1</v>
      </c>
      <c r="P89" s="673" t="s">
        <v>946</v>
      </c>
      <c r="Q89" s="385"/>
      <c r="R89" s="385"/>
      <c r="S89" s="373"/>
      <c r="T89" s="374"/>
    </row>
    <row r="90" spans="1:20" ht="42" hidden="1" customHeight="1" x14ac:dyDescent="0.25">
      <c r="A90" s="384"/>
      <c r="B90" s="667"/>
      <c r="C90" s="675" t="s">
        <v>1683</v>
      </c>
      <c r="D90" s="669"/>
      <c r="E90" s="669"/>
      <c r="F90" s="670"/>
      <c r="G90" s="670"/>
      <c r="H90" s="670"/>
      <c r="I90" s="670"/>
      <c r="J90" s="671"/>
      <c r="K90" s="671"/>
      <c r="L90" s="671"/>
      <c r="M90" s="671"/>
      <c r="N90" s="671"/>
      <c r="O90" s="671"/>
      <c r="P90" s="671"/>
      <c r="Q90" s="385"/>
      <c r="R90" s="385"/>
      <c r="S90" s="373"/>
      <c r="T90" s="374"/>
    </row>
    <row r="91" spans="1:20" ht="28.8" x14ac:dyDescent="0.3">
      <c r="A91" s="384"/>
      <c r="B91" s="1025" t="s">
        <v>1129</v>
      </c>
      <c r="C91" s="1026" t="s">
        <v>1572</v>
      </c>
      <c r="D91" s="1026" t="s">
        <v>956</v>
      </c>
      <c r="E91" s="1026" t="s">
        <v>946</v>
      </c>
      <c r="F91" s="1027" t="s">
        <v>1883</v>
      </c>
      <c r="G91" s="1030" t="s">
        <v>1130</v>
      </c>
      <c r="H91" s="1027" t="s">
        <v>1131</v>
      </c>
      <c r="I91" s="1027" t="s">
        <v>1714</v>
      </c>
      <c r="J91" s="1027" t="s">
        <v>1799</v>
      </c>
      <c r="K91" s="1027">
        <v>1</v>
      </c>
      <c r="L91" s="1027">
        <v>1</v>
      </c>
      <c r="M91" s="1027" t="s">
        <v>1132</v>
      </c>
      <c r="N91" s="1027" t="s">
        <v>946</v>
      </c>
      <c r="O91" s="1027">
        <v>1</v>
      </c>
      <c r="P91" s="1027" t="s">
        <v>1132</v>
      </c>
    </row>
    <row r="92" spans="1:20" hidden="1" x14ac:dyDescent="0.25">
      <c r="A92" s="384"/>
      <c r="B92" s="663" t="s">
        <v>1133</v>
      </c>
      <c r="C92" s="644" t="s">
        <v>1566</v>
      </c>
      <c r="D92" s="644" t="s">
        <v>942</v>
      </c>
      <c r="E92" s="644" t="s">
        <v>943</v>
      </c>
      <c r="F92" s="673" t="s">
        <v>1884</v>
      </c>
      <c r="G92" s="665" t="s">
        <v>1134</v>
      </c>
      <c r="H92" s="673" t="s">
        <v>1135</v>
      </c>
      <c r="I92" s="673" t="s">
        <v>1714</v>
      </c>
      <c r="J92" s="673" t="s">
        <v>1799</v>
      </c>
      <c r="K92" s="673">
        <v>2</v>
      </c>
      <c r="L92" s="673">
        <v>1</v>
      </c>
      <c r="M92" s="673" t="s">
        <v>946</v>
      </c>
      <c r="N92" s="673" t="s">
        <v>946</v>
      </c>
      <c r="O92" s="673">
        <v>1</v>
      </c>
      <c r="P92" s="673" t="s">
        <v>946</v>
      </c>
      <c r="Q92" s="385"/>
      <c r="R92" s="385"/>
      <c r="S92" s="373"/>
      <c r="T92" s="374"/>
    </row>
    <row r="93" spans="1:20" ht="28.8" hidden="1" x14ac:dyDescent="0.25">
      <c r="A93" s="384"/>
      <c r="B93" s="645" t="s">
        <v>1136</v>
      </c>
      <c r="C93" s="644" t="s">
        <v>1582</v>
      </c>
      <c r="D93" s="644" t="s">
        <v>956</v>
      </c>
      <c r="E93" s="644" t="s">
        <v>946</v>
      </c>
      <c r="F93" s="673" t="s">
        <v>1884</v>
      </c>
      <c r="G93" s="665" t="s">
        <v>1137</v>
      </c>
      <c r="H93" s="673" t="s">
        <v>1138</v>
      </c>
      <c r="I93" s="673" t="s">
        <v>1714</v>
      </c>
      <c r="J93" s="673" t="s">
        <v>1799</v>
      </c>
      <c r="K93" s="673">
        <v>1</v>
      </c>
      <c r="L93" s="673">
        <v>1</v>
      </c>
      <c r="M93" s="673" t="s">
        <v>946</v>
      </c>
      <c r="N93" s="673" t="s">
        <v>946</v>
      </c>
      <c r="O93" s="673">
        <v>1</v>
      </c>
      <c r="P93" s="673" t="s">
        <v>946</v>
      </c>
      <c r="Q93" s="385"/>
      <c r="R93" s="385"/>
      <c r="S93" s="373"/>
      <c r="T93" s="374"/>
    </row>
    <row r="94" spans="1:20" ht="27" hidden="1" customHeight="1" x14ac:dyDescent="0.25">
      <c r="A94" s="384"/>
      <c r="B94" s="663" t="s">
        <v>1139</v>
      </c>
      <c r="C94" s="644" t="s">
        <v>1568</v>
      </c>
      <c r="D94" s="644" t="s">
        <v>942</v>
      </c>
      <c r="E94" s="644" t="s">
        <v>943</v>
      </c>
      <c r="F94" s="673" t="s">
        <v>1884</v>
      </c>
      <c r="G94" s="665" t="s">
        <v>1140</v>
      </c>
      <c r="H94" s="673" t="s">
        <v>1141</v>
      </c>
      <c r="I94" s="673" t="s">
        <v>1714</v>
      </c>
      <c r="J94" s="673" t="s">
        <v>1799</v>
      </c>
      <c r="K94" s="673">
        <v>2</v>
      </c>
      <c r="L94" s="673">
        <v>1</v>
      </c>
      <c r="M94" s="673" t="s">
        <v>946</v>
      </c>
      <c r="N94" s="673" t="s">
        <v>946</v>
      </c>
      <c r="O94" s="673">
        <v>1</v>
      </c>
      <c r="P94" s="673" t="s">
        <v>946</v>
      </c>
      <c r="Q94" s="385"/>
      <c r="R94" s="385"/>
      <c r="S94" s="373"/>
      <c r="T94" s="374"/>
    </row>
    <row r="95" spans="1:20" ht="28.8" hidden="1" x14ac:dyDescent="0.25">
      <c r="A95" s="384"/>
      <c r="B95" s="664" t="s">
        <v>1142</v>
      </c>
      <c r="C95" s="644" t="s">
        <v>1569</v>
      </c>
      <c r="D95" s="644" t="s">
        <v>942</v>
      </c>
      <c r="E95" s="644" t="s">
        <v>943</v>
      </c>
      <c r="F95" s="673" t="s">
        <v>1884</v>
      </c>
      <c r="G95" s="665" t="s">
        <v>1078</v>
      </c>
      <c r="H95" s="673" t="s">
        <v>1143</v>
      </c>
      <c r="I95" s="673" t="s">
        <v>1714</v>
      </c>
      <c r="J95" s="673" t="s">
        <v>1799</v>
      </c>
      <c r="K95" s="674">
        <v>4</v>
      </c>
      <c r="L95" s="674">
        <v>1</v>
      </c>
      <c r="M95" s="673" t="s">
        <v>946</v>
      </c>
      <c r="N95" s="673" t="s">
        <v>946</v>
      </c>
      <c r="O95" s="673">
        <v>1</v>
      </c>
      <c r="P95" s="673" t="s">
        <v>946</v>
      </c>
      <c r="Q95" s="385"/>
      <c r="R95" s="385"/>
      <c r="S95" s="373"/>
      <c r="T95" s="374"/>
    </row>
    <row r="96" spans="1:20" hidden="1" x14ac:dyDescent="0.25">
      <c r="A96" s="384"/>
      <c r="B96" s="645" t="s">
        <v>1144</v>
      </c>
      <c r="C96" s="644" t="s">
        <v>1570</v>
      </c>
      <c r="D96" s="644" t="s">
        <v>942</v>
      </c>
      <c r="E96" s="644" t="s">
        <v>943</v>
      </c>
      <c r="F96" s="673" t="s">
        <v>1884</v>
      </c>
      <c r="G96" s="665" t="s">
        <v>1145</v>
      </c>
      <c r="H96" s="673" t="s">
        <v>1146</v>
      </c>
      <c r="I96" s="673" t="s">
        <v>1714</v>
      </c>
      <c r="J96" s="673" t="s">
        <v>1799</v>
      </c>
      <c r="K96" s="673">
        <v>2</v>
      </c>
      <c r="L96" s="673">
        <v>1</v>
      </c>
      <c r="M96" s="673" t="s">
        <v>946</v>
      </c>
      <c r="N96" s="673" t="s">
        <v>946</v>
      </c>
      <c r="O96" s="673">
        <v>1</v>
      </c>
      <c r="P96" s="673" t="s">
        <v>946</v>
      </c>
      <c r="Q96" s="385"/>
      <c r="R96" s="385"/>
      <c r="S96" s="373"/>
      <c r="T96" s="374"/>
    </row>
    <row r="97" spans="1:20" hidden="1" x14ac:dyDescent="0.25">
      <c r="A97" s="384"/>
      <c r="B97" s="645" t="s">
        <v>1147</v>
      </c>
      <c r="C97" s="644" t="s">
        <v>1571</v>
      </c>
      <c r="D97" s="644" t="s">
        <v>942</v>
      </c>
      <c r="E97" s="644" t="s">
        <v>967</v>
      </c>
      <c r="F97" s="673" t="s">
        <v>1884</v>
      </c>
      <c r="G97" s="665" t="s">
        <v>1148</v>
      </c>
      <c r="H97" s="673" t="s">
        <v>1149</v>
      </c>
      <c r="I97" s="673" t="s">
        <v>1714</v>
      </c>
      <c r="J97" s="673" t="s">
        <v>1799</v>
      </c>
      <c r="K97" s="673">
        <v>2</v>
      </c>
      <c r="L97" s="673">
        <v>1</v>
      </c>
      <c r="M97" s="673" t="s">
        <v>946</v>
      </c>
      <c r="N97" s="673" t="s">
        <v>946</v>
      </c>
      <c r="O97" s="673">
        <v>1</v>
      </c>
      <c r="P97" s="673" t="s">
        <v>946</v>
      </c>
      <c r="Q97" s="385"/>
      <c r="R97" s="385"/>
      <c r="S97" s="373"/>
      <c r="T97" s="374"/>
    </row>
    <row r="98" spans="1:20" ht="31.5" hidden="1" customHeight="1" x14ac:dyDescent="0.25">
      <c r="A98" s="384"/>
      <c r="B98" s="667"/>
      <c r="C98" s="675" t="s">
        <v>1718</v>
      </c>
      <c r="D98" s="669"/>
      <c r="E98" s="669"/>
      <c r="F98" s="670"/>
      <c r="G98" s="670"/>
      <c r="H98" s="670"/>
      <c r="I98" s="670"/>
      <c r="J98" s="671"/>
      <c r="K98" s="671"/>
      <c r="L98" s="671"/>
      <c r="M98" s="671"/>
      <c r="N98" s="671"/>
      <c r="O98" s="671"/>
      <c r="P98" s="671"/>
      <c r="Q98" s="385"/>
      <c r="R98" s="385"/>
      <c r="S98" s="373"/>
      <c r="T98" s="374"/>
    </row>
    <row r="99" spans="1:20" ht="43.2" x14ac:dyDescent="0.3">
      <c r="A99" s="384"/>
      <c r="B99" s="1029" t="s">
        <v>1150</v>
      </c>
      <c r="C99" s="1026" t="s">
        <v>1178</v>
      </c>
      <c r="D99" s="1026" t="s">
        <v>956</v>
      </c>
      <c r="E99" s="1026" t="s">
        <v>946</v>
      </c>
      <c r="F99" s="1027" t="s">
        <v>1883</v>
      </c>
      <c r="G99" s="1030" t="s">
        <v>1151</v>
      </c>
      <c r="H99" s="1027">
        <v>17</v>
      </c>
      <c r="I99" s="1027" t="s">
        <v>1716</v>
      </c>
      <c r="J99" s="1027" t="s">
        <v>1800</v>
      </c>
      <c r="K99" s="1027">
        <v>1</v>
      </c>
      <c r="L99" s="1027">
        <v>1</v>
      </c>
      <c r="M99" s="1027" t="s">
        <v>1152</v>
      </c>
      <c r="N99" s="1027" t="s">
        <v>946</v>
      </c>
      <c r="O99" s="1027">
        <v>1</v>
      </c>
      <c r="P99" s="1027" t="s">
        <v>1152</v>
      </c>
    </row>
    <row r="100" spans="1:20" ht="28.8" hidden="1" x14ac:dyDescent="0.25">
      <c r="A100" s="384"/>
      <c r="B100" s="663" t="s">
        <v>1153</v>
      </c>
      <c r="C100" s="644" t="s">
        <v>1186</v>
      </c>
      <c r="D100" s="644" t="s">
        <v>942</v>
      </c>
      <c r="E100" s="644" t="s">
        <v>943</v>
      </c>
      <c r="F100" s="673" t="s">
        <v>1884</v>
      </c>
      <c r="G100" s="665" t="s">
        <v>1154</v>
      </c>
      <c r="H100" s="673">
        <v>17</v>
      </c>
      <c r="I100" s="673" t="s">
        <v>1716</v>
      </c>
      <c r="J100" s="673" t="s">
        <v>1800</v>
      </c>
      <c r="K100" s="673">
        <v>1</v>
      </c>
      <c r="L100" s="673">
        <v>1</v>
      </c>
      <c r="M100" s="673" t="s">
        <v>946</v>
      </c>
      <c r="N100" s="673" t="s">
        <v>946</v>
      </c>
      <c r="O100" s="673">
        <v>1</v>
      </c>
      <c r="P100" s="673" t="s">
        <v>946</v>
      </c>
      <c r="Q100" s="385"/>
      <c r="R100" s="385"/>
      <c r="S100" s="373"/>
      <c r="T100" s="374"/>
    </row>
    <row r="101" spans="1:20" ht="28.8" hidden="1" x14ac:dyDescent="0.25">
      <c r="A101" s="384"/>
      <c r="B101" s="667"/>
      <c r="C101" s="675" t="s">
        <v>1684</v>
      </c>
      <c r="D101" s="669"/>
      <c r="E101" s="669"/>
      <c r="F101" s="670"/>
      <c r="G101" s="670"/>
      <c r="H101" s="670"/>
      <c r="I101" s="670"/>
      <c r="J101" s="671"/>
      <c r="K101" s="671"/>
      <c r="L101" s="671"/>
      <c r="M101" s="671"/>
      <c r="N101" s="671"/>
      <c r="O101" s="671"/>
      <c r="P101" s="671"/>
      <c r="Q101" s="385"/>
      <c r="R101" s="385"/>
      <c r="S101" s="373"/>
      <c r="T101" s="374"/>
    </row>
    <row r="102" spans="1:20" ht="182.25" customHeight="1" x14ac:dyDescent="0.3">
      <c r="B102" s="663" t="s">
        <v>1155</v>
      </c>
      <c r="C102" s="644" t="s">
        <v>1201</v>
      </c>
      <c r="D102" s="644" t="s">
        <v>956</v>
      </c>
      <c r="E102" s="644" t="s">
        <v>946</v>
      </c>
      <c r="F102" s="673" t="s">
        <v>1883</v>
      </c>
      <c r="G102" s="665" t="s">
        <v>1156</v>
      </c>
      <c r="H102" s="673" t="s">
        <v>1157</v>
      </c>
      <c r="I102" s="673" t="s">
        <v>1801</v>
      </c>
      <c r="J102" s="673" t="s">
        <v>1802</v>
      </c>
      <c r="K102" s="673">
        <v>1</v>
      </c>
      <c r="L102" s="673">
        <v>1</v>
      </c>
      <c r="M102" s="673" t="s">
        <v>1158</v>
      </c>
      <c r="N102" s="673" t="s">
        <v>946</v>
      </c>
      <c r="O102" s="673">
        <v>1</v>
      </c>
      <c r="P102" s="673" t="s">
        <v>1158</v>
      </c>
    </row>
    <row r="103" spans="1:20" x14ac:dyDescent="0.3">
      <c r="B103" s="663" t="s">
        <v>1159</v>
      </c>
      <c r="C103" s="644" t="s">
        <v>1202</v>
      </c>
      <c r="D103" s="644" t="s">
        <v>942</v>
      </c>
      <c r="E103" s="644" t="s">
        <v>967</v>
      </c>
      <c r="F103" s="673" t="s">
        <v>1883</v>
      </c>
      <c r="G103" s="665" t="s">
        <v>1160</v>
      </c>
      <c r="H103" s="673" t="s">
        <v>1161</v>
      </c>
      <c r="I103" s="673" t="s">
        <v>1801</v>
      </c>
      <c r="J103" s="673" t="s">
        <v>1802</v>
      </c>
      <c r="K103" s="673">
        <v>1</v>
      </c>
      <c r="L103" s="673">
        <v>1</v>
      </c>
      <c r="M103" s="673">
        <v>1</v>
      </c>
      <c r="N103" s="673" t="s">
        <v>946</v>
      </c>
      <c r="O103" s="673">
        <v>1</v>
      </c>
      <c r="P103" s="673">
        <v>1</v>
      </c>
    </row>
    <row r="104" spans="1:20" ht="28.8" x14ac:dyDescent="0.3">
      <c r="B104" s="663" t="s">
        <v>1162</v>
      </c>
      <c r="C104" s="644" t="s">
        <v>1203</v>
      </c>
      <c r="D104" s="644" t="s">
        <v>942</v>
      </c>
      <c r="E104" s="644" t="s">
        <v>967</v>
      </c>
      <c r="F104" s="673" t="s">
        <v>1883</v>
      </c>
      <c r="G104" s="665" t="s">
        <v>1163</v>
      </c>
      <c r="H104" s="673" t="s">
        <v>1164</v>
      </c>
      <c r="I104" s="673" t="s">
        <v>1801</v>
      </c>
      <c r="J104" s="673" t="s">
        <v>1802</v>
      </c>
      <c r="K104" s="673">
        <v>1</v>
      </c>
      <c r="L104" s="673">
        <v>1</v>
      </c>
      <c r="M104" s="673">
        <v>1</v>
      </c>
      <c r="N104" s="673" t="s">
        <v>946</v>
      </c>
      <c r="O104" s="673">
        <v>1</v>
      </c>
      <c r="P104" s="673">
        <v>1</v>
      </c>
    </row>
    <row r="105" spans="1:20" x14ac:dyDescent="0.3">
      <c r="B105" s="663" t="s">
        <v>1165</v>
      </c>
      <c r="C105" s="644" t="s">
        <v>1204</v>
      </c>
      <c r="D105" s="644" t="s">
        <v>942</v>
      </c>
      <c r="E105" s="644" t="s">
        <v>967</v>
      </c>
      <c r="F105" s="673" t="s">
        <v>1883</v>
      </c>
      <c r="G105" s="665" t="s">
        <v>1166</v>
      </c>
      <c r="H105" s="673" t="s">
        <v>1167</v>
      </c>
      <c r="I105" s="673" t="s">
        <v>1801</v>
      </c>
      <c r="J105" s="673" t="s">
        <v>1802</v>
      </c>
      <c r="K105" s="673">
        <v>1</v>
      </c>
      <c r="L105" s="673">
        <v>1</v>
      </c>
      <c r="M105" s="673">
        <v>1</v>
      </c>
      <c r="N105" s="673" t="s">
        <v>946</v>
      </c>
      <c r="O105" s="673">
        <v>1</v>
      </c>
      <c r="P105" s="673">
        <v>1</v>
      </c>
    </row>
    <row r="106" spans="1:20" x14ac:dyDescent="0.3">
      <c r="B106" s="663" t="s">
        <v>1168</v>
      </c>
      <c r="C106" s="644" t="s">
        <v>1205</v>
      </c>
      <c r="D106" s="644" t="s">
        <v>942</v>
      </c>
      <c r="E106" s="644" t="s">
        <v>967</v>
      </c>
      <c r="F106" s="673" t="s">
        <v>1883</v>
      </c>
      <c r="G106" s="665" t="s">
        <v>1169</v>
      </c>
      <c r="H106" s="673" t="s">
        <v>1170</v>
      </c>
      <c r="I106" s="673" t="s">
        <v>1801</v>
      </c>
      <c r="J106" s="673" t="s">
        <v>1802</v>
      </c>
      <c r="K106" s="673">
        <v>1</v>
      </c>
      <c r="L106" s="673">
        <v>1</v>
      </c>
      <c r="M106" s="673">
        <v>1</v>
      </c>
      <c r="N106" s="673" t="s">
        <v>946</v>
      </c>
      <c r="O106" s="673">
        <v>1</v>
      </c>
      <c r="P106" s="673">
        <v>1</v>
      </c>
    </row>
    <row r="107" spans="1:20" ht="139.5" customHeight="1" x14ac:dyDescent="0.3">
      <c r="B107" s="663" t="s">
        <v>1171</v>
      </c>
      <c r="C107" s="644" t="s">
        <v>1206</v>
      </c>
      <c r="D107" s="644" t="s">
        <v>942</v>
      </c>
      <c r="E107" s="644" t="s">
        <v>967</v>
      </c>
      <c r="F107" s="673" t="s">
        <v>1883</v>
      </c>
      <c r="G107" s="665" t="s">
        <v>1172</v>
      </c>
      <c r="H107" s="673" t="s">
        <v>1170</v>
      </c>
      <c r="I107" s="673" t="s">
        <v>1801</v>
      </c>
      <c r="J107" s="673" t="s">
        <v>1802</v>
      </c>
      <c r="K107" s="673">
        <v>1</v>
      </c>
      <c r="L107" s="673">
        <v>1</v>
      </c>
      <c r="M107" s="673" t="s">
        <v>946</v>
      </c>
      <c r="N107" s="673" t="s">
        <v>946</v>
      </c>
      <c r="O107" s="673">
        <v>1</v>
      </c>
      <c r="P107" s="673" t="s">
        <v>946</v>
      </c>
    </row>
    <row r="108" spans="1:20" ht="33.75" hidden="1" customHeight="1" x14ac:dyDescent="0.25">
      <c r="B108" s="667"/>
      <c r="C108" s="675" t="s">
        <v>1685</v>
      </c>
      <c r="D108" s="669"/>
      <c r="E108" s="669"/>
      <c r="F108" s="670"/>
      <c r="G108" s="670"/>
      <c r="H108" s="670"/>
      <c r="I108" s="670"/>
      <c r="J108" s="671"/>
      <c r="K108" s="671"/>
      <c r="L108" s="671"/>
      <c r="M108" s="671"/>
      <c r="N108" s="671"/>
      <c r="O108" s="671"/>
      <c r="P108" s="671"/>
      <c r="Q108" s="385"/>
      <c r="R108" s="385"/>
      <c r="S108" s="373"/>
      <c r="T108" s="374"/>
    </row>
    <row r="109" spans="1:20" hidden="1" x14ac:dyDescent="0.25">
      <c r="B109" s="663" t="s">
        <v>1173</v>
      </c>
      <c r="C109" s="644" t="s">
        <v>1209</v>
      </c>
      <c r="D109" s="644" t="s">
        <v>942</v>
      </c>
      <c r="E109" s="644" t="s">
        <v>943</v>
      </c>
      <c r="F109" s="673" t="s">
        <v>1884</v>
      </c>
      <c r="G109" s="665" t="s">
        <v>1174</v>
      </c>
      <c r="H109" s="673">
        <v>19</v>
      </c>
      <c r="I109" s="673" t="s">
        <v>1803</v>
      </c>
      <c r="J109" s="673" t="s">
        <v>1804</v>
      </c>
      <c r="K109" s="673">
        <v>1</v>
      </c>
      <c r="L109" s="673">
        <v>1</v>
      </c>
      <c r="M109" s="673" t="s">
        <v>946</v>
      </c>
      <c r="N109" s="673" t="s">
        <v>946</v>
      </c>
      <c r="O109" s="673">
        <v>1</v>
      </c>
      <c r="P109" s="673" t="s">
        <v>946</v>
      </c>
      <c r="Q109" s="385"/>
      <c r="R109" s="385"/>
      <c r="S109" s="373"/>
      <c r="T109" s="374"/>
    </row>
    <row r="110" spans="1:20" hidden="1" x14ac:dyDescent="0.25">
      <c r="B110" s="663" t="s">
        <v>1175</v>
      </c>
      <c r="C110" s="644" t="s">
        <v>1210</v>
      </c>
      <c r="D110" s="644" t="s">
        <v>942</v>
      </c>
      <c r="E110" s="644" t="s">
        <v>943</v>
      </c>
      <c r="F110" s="673" t="s">
        <v>1884</v>
      </c>
      <c r="G110" s="665" t="s">
        <v>1174</v>
      </c>
      <c r="H110" s="673">
        <v>19</v>
      </c>
      <c r="I110" s="673" t="s">
        <v>1803</v>
      </c>
      <c r="J110" s="673" t="s">
        <v>1804</v>
      </c>
      <c r="K110" s="673">
        <v>1</v>
      </c>
      <c r="L110" s="673">
        <v>1</v>
      </c>
      <c r="M110" s="673" t="s">
        <v>946</v>
      </c>
      <c r="N110" s="673" t="s">
        <v>946</v>
      </c>
      <c r="O110" s="673">
        <v>1</v>
      </c>
      <c r="P110" s="673" t="s">
        <v>946</v>
      </c>
      <c r="Q110" s="385"/>
      <c r="R110" s="385"/>
      <c r="S110" s="373"/>
      <c r="T110" s="374"/>
    </row>
    <row r="111" spans="1:20" hidden="1" x14ac:dyDescent="0.25">
      <c r="B111" s="663" t="s">
        <v>1176</v>
      </c>
      <c r="C111" s="644" t="s">
        <v>1211</v>
      </c>
      <c r="D111" s="644" t="s">
        <v>942</v>
      </c>
      <c r="E111" s="644" t="s">
        <v>943</v>
      </c>
      <c r="F111" s="673" t="s">
        <v>1884</v>
      </c>
      <c r="G111" s="665" t="s">
        <v>1174</v>
      </c>
      <c r="H111" s="673">
        <v>19</v>
      </c>
      <c r="I111" s="673" t="s">
        <v>1803</v>
      </c>
      <c r="J111" s="673" t="s">
        <v>1804</v>
      </c>
      <c r="K111" s="673">
        <v>1</v>
      </c>
      <c r="L111" s="673">
        <v>1</v>
      </c>
      <c r="M111" s="673" t="s">
        <v>946</v>
      </c>
      <c r="N111" s="673" t="s">
        <v>946</v>
      </c>
      <c r="O111" s="673">
        <v>1</v>
      </c>
      <c r="P111" s="673" t="s">
        <v>946</v>
      </c>
      <c r="Q111" s="385"/>
      <c r="R111" s="385"/>
      <c r="S111" s="373"/>
      <c r="T111" s="374"/>
    </row>
    <row r="112" spans="1:20" hidden="1" x14ac:dyDescent="0.25">
      <c r="B112" s="663" t="s">
        <v>1177</v>
      </c>
      <c r="C112" s="644" t="s">
        <v>1212</v>
      </c>
      <c r="D112" s="644" t="s">
        <v>956</v>
      </c>
      <c r="E112" s="644" t="s">
        <v>946</v>
      </c>
      <c r="F112" s="673" t="s">
        <v>1884</v>
      </c>
      <c r="G112" s="665" t="s">
        <v>1174</v>
      </c>
      <c r="H112" s="673">
        <v>19</v>
      </c>
      <c r="I112" s="673" t="s">
        <v>1803</v>
      </c>
      <c r="J112" s="673" t="s">
        <v>1804</v>
      </c>
      <c r="K112" s="673">
        <v>1</v>
      </c>
      <c r="L112" s="673">
        <v>1</v>
      </c>
      <c r="M112" s="673" t="s">
        <v>946</v>
      </c>
      <c r="N112" s="673" t="s">
        <v>946</v>
      </c>
      <c r="O112" s="673">
        <v>1</v>
      </c>
      <c r="P112" s="673" t="s">
        <v>946</v>
      </c>
      <c r="Q112" s="385"/>
      <c r="R112" s="385"/>
      <c r="S112" s="373"/>
      <c r="T112" s="374"/>
    </row>
    <row r="113" spans="2:20" ht="15" hidden="1" customHeight="1" thickBot="1" x14ac:dyDescent="0.3">
      <c r="B113" s="677" t="s">
        <v>1723</v>
      </c>
      <c r="C113" s="678"/>
      <c r="D113" s="678"/>
      <c r="E113" s="678"/>
      <c r="F113" s="678"/>
      <c r="G113" s="678"/>
      <c r="H113" s="678"/>
      <c r="I113" s="678"/>
      <c r="J113" s="678"/>
      <c r="K113" s="678"/>
      <c r="L113" s="678"/>
      <c r="M113" s="678"/>
      <c r="N113" s="678"/>
      <c r="O113" s="678"/>
      <c r="P113" s="678"/>
      <c r="Q113" s="372"/>
      <c r="R113" s="372"/>
      <c r="S113" s="373"/>
      <c r="T113" s="374"/>
    </row>
    <row r="114" spans="2:20" ht="35.25" hidden="1" customHeight="1" thickBot="1" x14ac:dyDescent="0.35">
      <c r="B114" s="655"/>
      <c r="C114" s="1116" t="s">
        <v>1758</v>
      </c>
      <c r="D114" s="1117"/>
      <c r="E114" s="1117"/>
      <c r="F114" s="1117"/>
      <c r="G114" s="1117"/>
      <c r="H114" s="1117"/>
      <c r="I114" s="1117"/>
      <c r="J114" s="1117"/>
      <c r="K114" s="1117"/>
      <c r="L114" s="1117"/>
      <c r="M114" s="1117"/>
      <c r="N114" s="1117"/>
      <c r="O114" s="1117"/>
      <c r="P114" s="1118"/>
      <c r="Q114" s="372"/>
      <c r="R114" s="372"/>
      <c r="S114" s="373"/>
      <c r="T114" s="374"/>
    </row>
    <row r="115" spans="2:20" ht="58.5" hidden="1" customHeight="1" x14ac:dyDescent="0.3">
      <c r="B115" s="679"/>
      <c r="C115" s="680" t="s">
        <v>1773</v>
      </c>
      <c r="D115" s="669"/>
      <c r="E115" s="669"/>
      <c r="F115" s="670"/>
      <c r="G115" s="670"/>
      <c r="H115" s="670"/>
      <c r="I115" s="670"/>
      <c r="J115" s="671"/>
      <c r="K115" s="671"/>
      <c r="L115" s="671"/>
      <c r="M115" s="671"/>
      <c r="N115" s="671"/>
      <c r="O115" s="671"/>
      <c r="P115" s="671"/>
      <c r="Q115" s="372"/>
      <c r="R115" s="372"/>
      <c r="S115" s="373"/>
      <c r="T115" s="374"/>
    </row>
    <row r="116" spans="2:20" ht="64.5" hidden="1" customHeight="1" x14ac:dyDescent="0.25">
      <c r="B116" s="663" t="s">
        <v>1755</v>
      </c>
      <c r="C116" s="644" t="s">
        <v>1772</v>
      </c>
      <c r="D116" s="644" t="s">
        <v>942</v>
      </c>
      <c r="E116" s="644" t="s">
        <v>946</v>
      </c>
      <c r="F116" s="673" t="s">
        <v>1884</v>
      </c>
      <c r="G116" s="665" t="s">
        <v>1756</v>
      </c>
      <c r="H116" s="673" t="s">
        <v>946</v>
      </c>
      <c r="I116" s="673" t="s">
        <v>946</v>
      </c>
      <c r="J116" s="673" t="s">
        <v>946</v>
      </c>
      <c r="K116" s="673">
        <v>2</v>
      </c>
      <c r="L116" s="673">
        <v>2</v>
      </c>
      <c r="M116" s="673">
        <v>2</v>
      </c>
      <c r="N116" s="673">
        <v>1</v>
      </c>
      <c r="O116" s="673">
        <v>2</v>
      </c>
      <c r="P116" s="673">
        <v>1</v>
      </c>
      <c r="Q116" s="385"/>
      <c r="R116" s="385"/>
      <c r="S116" s="373"/>
      <c r="T116" s="374"/>
    </row>
    <row r="117" spans="2:20" ht="33" customHeight="1" x14ac:dyDescent="0.3">
      <c r="B117" s="666"/>
      <c r="C117" s="644"/>
      <c r="D117" s="644"/>
      <c r="E117" s="644"/>
      <c r="F117" s="681"/>
      <c r="G117" s="665"/>
      <c r="H117" s="681"/>
      <c r="I117" s="681"/>
      <c r="J117" s="681"/>
      <c r="K117" s="681"/>
      <c r="L117" s="681"/>
      <c r="M117" s="681"/>
      <c r="N117" s="681"/>
      <c r="O117" s="681"/>
      <c r="P117" s="681"/>
    </row>
    <row r="118" spans="2:20" x14ac:dyDescent="0.3">
      <c r="B118" s="644" t="s">
        <v>1869</v>
      </c>
      <c r="C118" s="644" t="s">
        <v>1775</v>
      </c>
      <c r="D118" s="640"/>
      <c r="E118" s="644"/>
      <c r="F118" s="681"/>
      <c r="G118" s="665"/>
      <c r="H118" s="681"/>
      <c r="I118" s="681"/>
      <c r="J118" s="681"/>
      <c r="K118" s="681"/>
      <c r="L118" s="681"/>
      <c r="M118" s="681"/>
      <c r="N118" s="681"/>
      <c r="O118" s="681"/>
      <c r="P118" s="681"/>
    </row>
    <row r="119" spans="2:20" x14ac:dyDescent="0.3">
      <c r="B119" s="645"/>
      <c r="C119" s="644" t="s">
        <v>1776</v>
      </c>
      <c r="D119" s="641"/>
      <c r="E119" s="682"/>
      <c r="F119" s="683"/>
      <c r="G119" s="683"/>
      <c r="H119" s="683"/>
      <c r="I119" s="683"/>
      <c r="J119" s="683"/>
      <c r="K119" s="683"/>
      <c r="L119" s="683"/>
      <c r="M119" s="683"/>
      <c r="N119" s="683"/>
      <c r="O119" s="683"/>
      <c r="P119" s="683"/>
    </row>
    <row r="120" spans="2:20" ht="28.8" x14ac:dyDescent="0.3">
      <c r="B120" s="645"/>
      <c r="C120" s="650" t="s">
        <v>1777</v>
      </c>
      <c r="D120" s="642"/>
      <c r="E120" s="682"/>
      <c r="F120" s="683"/>
      <c r="G120" s="683"/>
      <c r="H120" s="683"/>
      <c r="I120" s="683"/>
      <c r="J120" s="683"/>
      <c r="K120" s="683"/>
      <c r="L120" s="683"/>
      <c r="M120" s="683"/>
      <c r="N120" s="683"/>
      <c r="O120" s="683"/>
      <c r="P120" s="683"/>
    </row>
    <row r="121" spans="2:20" ht="28.8" x14ac:dyDescent="0.3">
      <c r="B121" s="646"/>
      <c r="C121" s="647" t="s">
        <v>1874</v>
      </c>
      <c r="D121" s="643"/>
      <c r="E121" s="684"/>
      <c r="F121" s="683"/>
      <c r="G121" s="683"/>
      <c r="H121" s="683"/>
      <c r="I121" s="683"/>
      <c r="J121" s="683"/>
      <c r="K121" s="683"/>
      <c r="L121" s="683"/>
      <c r="M121" s="683"/>
      <c r="N121" s="683"/>
      <c r="O121" s="683"/>
      <c r="P121" s="683"/>
    </row>
    <row r="122" spans="2:20" ht="52.5" customHeight="1" x14ac:dyDescent="0.3">
      <c r="B122" s="646"/>
      <c r="C122" s="651" t="s">
        <v>1881</v>
      </c>
      <c r="D122" s="684"/>
      <c r="E122" s="684"/>
      <c r="F122" s="683"/>
      <c r="G122" s="683"/>
      <c r="H122" s="683"/>
      <c r="I122" s="683"/>
      <c r="J122" s="683"/>
      <c r="K122" s="683"/>
      <c r="L122" s="683"/>
      <c r="M122" s="683"/>
      <c r="N122" s="683"/>
      <c r="O122" s="683"/>
      <c r="P122" s="683"/>
    </row>
    <row r="123" spans="2:20" x14ac:dyDescent="0.3">
      <c r="B123" s="646"/>
      <c r="C123" s="648"/>
      <c r="D123" s="684"/>
      <c r="E123" s="684"/>
      <c r="F123" s="683"/>
      <c r="G123" s="683"/>
      <c r="H123" s="683"/>
      <c r="I123" s="683"/>
      <c r="J123" s="683"/>
      <c r="K123" s="683"/>
      <c r="L123" s="683"/>
      <c r="M123" s="683"/>
      <c r="N123" s="683"/>
      <c r="O123" s="683"/>
      <c r="P123" s="683"/>
    </row>
    <row r="124" spans="2:20" x14ac:dyDescent="0.3">
      <c r="B124" s="644"/>
      <c r="C124" s="644"/>
      <c r="D124" s="684"/>
      <c r="E124" s="684"/>
      <c r="F124" s="683"/>
      <c r="G124" s="683"/>
      <c r="H124" s="683"/>
      <c r="I124" s="683"/>
      <c r="J124" s="683"/>
      <c r="K124" s="683"/>
      <c r="L124" s="683"/>
      <c r="M124" s="683"/>
      <c r="N124" s="683"/>
      <c r="O124" s="683"/>
      <c r="P124" s="683"/>
    </row>
    <row r="125" spans="2:20" x14ac:dyDescent="0.3">
      <c r="B125" s="646"/>
      <c r="C125" s="644"/>
      <c r="D125" s="684"/>
      <c r="E125" s="684"/>
      <c r="F125" s="683"/>
      <c r="G125" s="683"/>
      <c r="H125" s="683"/>
      <c r="I125" s="683"/>
      <c r="J125" s="683"/>
      <c r="K125" s="683"/>
      <c r="L125" s="683"/>
      <c r="M125" s="683"/>
      <c r="N125" s="683"/>
      <c r="O125" s="683"/>
      <c r="P125" s="683"/>
    </row>
    <row r="126" spans="2:20" x14ac:dyDescent="0.3">
      <c r="B126" s="646"/>
      <c r="C126" s="644"/>
      <c r="D126" s="684"/>
      <c r="E126" s="684"/>
      <c r="F126" s="683"/>
      <c r="G126" s="683"/>
      <c r="H126" s="683"/>
      <c r="I126" s="683"/>
      <c r="J126" s="683"/>
      <c r="K126" s="683"/>
      <c r="L126" s="683"/>
      <c r="M126" s="683"/>
      <c r="N126" s="683"/>
      <c r="O126" s="683"/>
      <c r="P126" s="683"/>
    </row>
    <row r="127" spans="2:20" x14ac:dyDescent="0.3">
      <c r="B127" s="646"/>
      <c r="C127" s="684"/>
      <c r="D127" s="684"/>
      <c r="E127" s="684"/>
      <c r="F127" s="683"/>
      <c r="G127" s="683"/>
      <c r="H127" s="683"/>
      <c r="I127" s="683"/>
      <c r="J127" s="683"/>
      <c r="K127" s="683"/>
      <c r="L127" s="683"/>
      <c r="M127" s="683"/>
      <c r="N127" s="683"/>
      <c r="O127" s="683"/>
      <c r="P127" s="683"/>
    </row>
    <row r="128" spans="2:20" s="386" customFormat="1" ht="9" customHeight="1" x14ac:dyDescent="0.3">
      <c r="B128" s="1115"/>
      <c r="C128" s="1115"/>
      <c r="D128" s="1115"/>
      <c r="E128" s="1115"/>
      <c r="F128" s="1115"/>
      <c r="G128" s="1115"/>
      <c r="H128" s="1115"/>
      <c r="I128" s="1115"/>
      <c r="J128" s="1115"/>
      <c r="K128" s="1115"/>
      <c r="L128" s="1115"/>
      <c r="M128" s="1115"/>
      <c r="N128" s="1115"/>
      <c r="O128" s="1115"/>
      <c r="P128" s="1115"/>
      <c r="Q128"/>
      <c r="R128"/>
      <c r="S128"/>
      <c r="T128"/>
    </row>
    <row r="129" spans="2:16" x14ac:dyDescent="0.3">
      <c r="B129" s="685"/>
      <c r="C129" s="686"/>
      <c r="D129" s="686"/>
      <c r="E129" s="686"/>
      <c r="F129" s="686"/>
      <c r="G129" s="686"/>
      <c r="H129" s="686"/>
      <c r="I129" s="686"/>
      <c r="J129" s="686"/>
      <c r="K129" s="686"/>
      <c r="L129" s="686"/>
      <c r="M129" s="686"/>
      <c r="N129" s="686"/>
      <c r="O129" s="686"/>
      <c r="P129" s="686"/>
    </row>
    <row r="130" spans="2:16" x14ac:dyDescent="0.3">
      <c r="B130" s="685"/>
      <c r="C130" s="686"/>
      <c r="D130" s="686"/>
      <c r="E130" s="686"/>
      <c r="F130" s="686"/>
      <c r="G130" s="686"/>
      <c r="H130" s="686"/>
      <c r="I130" s="686"/>
      <c r="J130" s="686"/>
      <c r="K130" s="686"/>
      <c r="L130" s="686"/>
      <c r="M130" s="686"/>
      <c r="N130" s="686"/>
      <c r="O130" s="686"/>
      <c r="P130" s="686"/>
    </row>
    <row r="131" spans="2:16" x14ac:dyDescent="0.3">
      <c r="B131" s="685"/>
      <c r="C131" s="686"/>
      <c r="D131" s="686"/>
      <c r="E131" s="686"/>
      <c r="F131" s="686"/>
      <c r="G131" s="686"/>
      <c r="H131" s="686"/>
      <c r="I131" s="686"/>
      <c r="J131" s="686"/>
      <c r="K131" s="686"/>
      <c r="L131" s="686"/>
      <c r="M131" s="686"/>
      <c r="N131" s="686"/>
      <c r="O131" s="686"/>
      <c r="P131" s="686"/>
    </row>
    <row r="132" spans="2:16" x14ac:dyDescent="0.3">
      <c r="B132" s="685"/>
      <c r="C132" s="686"/>
      <c r="D132" s="686"/>
      <c r="E132" s="686"/>
      <c r="F132" s="686"/>
      <c r="G132" s="686"/>
      <c r="H132" s="686"/>
      <c r="I132" s="686"/>
      <c r="J132" s="686"/>
      <c r="K132" s="686"/>
      <c r="L132" s="686"/>
      <c r="M132" s="686"/>
      <c r="N132" s="686"/>
      <c r="O132" s="686"/>
      <c r="P132" s="686"/>
    </row>
    <row r="133" spans="2:16" x14ac:dyDescent="0.3">
      <c r="B133" s="685"/>
      <c r="C133" s="686"/>
      <c r="D133" s="686"/>
      <c r="E133" s="686"/>
      <c r="F133" s="686"/>
      <c r="G133" s="686"/>
      <c r="H133" s="686"/>
      <c r="I133" s="686"/>
      <c r="J133" s="686"/>
      <c r="K133" s="686"/>
      <c r="L133" s="686"/>
      <c r="M133" s="686"/>
      <c r="N133" s="686"/>
      <c r="O133" s="686"/>
      <c r="P133" s="686"/>
    </row>
    <row r="134" spans="2:16" x14ac:dyDescent="0.3">
      <c r="B134" s="685"/>
      <c r="C134" s="686"/>
      <c r="D134" s="686"/>
      <c r="E134" s="686"/>
      <c r="F134" s="686"/>
      <c r="G134" s="686"/>
      <c r="H134" s="686"/>
      <c r="I134" s="686"/>
      <c r="J134" s="686"/>
      <c r="K134" s="686"/>
      <c r="L134" s="686"/>
      <c r="M134" s="686"/>
      <c r="N134" s="686"/>
      <c r="O134" s="686"/>
      <c r="P134" s="686"/>
    </row>
    <row r="135" spans="2:16" x14ac:dyDescent="0.3">
      <c r="B135" s="685"/>
      <c r="C135" s="686"/>
      <c r="D135" s="686"/>
      <c r="E135" s="686"/>
      <c r="F135" s="686"/>
      <c r="G135" s="686"/>
      <c r="H135" s="686"/>
      <c r="I135" s="686"/>
      <c r="J135" s="686"/>
      <c r="K135" s="686"/>
      <c r="L135" s="686"/>
      <c r="M135" s="686"/>
      <c r="N135" s="686"/>
      <c r="O135" s="686"/>
      <c r="P135" s="686"/>
    </row>
    <row r="136" spans="2:16" x14ac:dyDescent="0.3">
      <c r="B136" s="685"/>
      <c r="C136" s="686"/>
      <c r="D136" s="686"/>
      <c r="E136" s="686"/>
      <c r="F136" s="686"/>
      <c r="G136" s="686"/>
      <c r="H136" s="686"/>
      <c r="I136" s="686"/>
      <c r="J136" s="686"/>
      <c r="K136" s="686"/>
      <c r="L136" s="686"/>
      <c r="M136" s="686"/>
      <c r="N136" s="686"/>
      <c r="O136" s="686"/>
      <c r="P136" s="686"/>
    </row>
    <row r="137" spans="2:16" x14ac:dyDescent="0.3">
      <c r="B137" s="685"/>
      <c r="C137" s="686"/>
      <c r="D137" s="686"/>
      <c r="E137" s="686"/>
      <c r="F137" s="686"/>
      <c r="G137" s="686"/>
      <c r="H137" s="686"/>
      <c r="I137" s="686"/>
      <c r="J137" s="686"/>
      <c r="K137" s="686"/>
      <c r="L137" s="686"/>
      <c r="M137" s="686"/>
      <c r="N137" s="686"/>
      <c r="O137" s="686"/>
      <c r="P137" s="686"/>
    </row>
    <row r="138" spans="2:16" x14ac:dyDescent="0.3">
      <c r="B138" s="685"/>
      <c r="C138" s="686"/>
      <c r="D138" s="686"/>
      <c r="E138" s="686"/>
      <c r="F138" s="686"/>
      <c r="G138" s="686"/>
      <c r="H138" s="686"/>
      <c r="I138" s="686"/>
      <c r="J138" s="686"/>
      <c r="K138" s="686"/>
      <c r="L138" s="686"/>
      <c r="M138" s="686"/>
      <c r="N138" s="686"/>
      <c r="O138" s="686"/>
      <c r="P138" s="686"/>
    </row>
    <row r="139" spans="2:16" x14ac:dyDescent="0.3">
      <c r="B139" s="685"/>
      <c r="C139" s="686"/>
      <c r="D139" s="686"/>
      <c r="E139" s="686"/>
      <c r="F139" s="686"/>
      <c r="G139" s="686"/>
      <c r="H139" s="686"/>
      <c r="I139" s="686"/>
      <c r="J139" s="686"/>
      <c r="K139" s="686"/>
      <c r="L139" s="686"/>
      <c r="M139" s="686"/>
      <c r="N139" s="686"/>
      <c r="O139" s="686"/>
      <c r="P139" s="686"/>
    </row>
    <row r="140" spans="2:16" x14ac:dyDescent="0.3">
      <c r="B140" s="685"/>
      <c r="C140" s="686"/>
      <c r="D140" s="686"/>
      <c r="E140" s="686"/>
      <c r="F140" s="686"/>
      <c r="G140" s="686"/>
      <c r="H140" s="686"/>
      <c r="I140" s="686"/>
      <c r="J140" s="686"/>
      <c r="K140" s="686"/>
      <c r="L140" s="686"/>
      <c r="M140" s="686"/>
      <c r="N140" s="686"/>
      <c r="O140" s="686"/>
      <c r="P140" s="686"/>
    </row>
    <row r="141" spans="2:16" x14ac:dyDescent="0.3">
      <c r="B141" s="685"/>
      <c r="C141" s="686"/>
      <c r="D141" s="686"/>
      <c r="E141" s="686"/>
      <c r="F141" s="686"/>
      <c r="G141" s="686"/>
      <c r="H141" s="686"/>
      <c r="I141" s="686"/>
      <c r="J141" s="686"/>
      <c r="K141" s="686"/>
      <c r="L141" s="686"/>
      <c r="M141" s="686"/>
      <c r="N141" s="686"/>
      <c r="O141" s="686"/>
      <c r="P141" s="686"/>
    </row>
    <row r="142" spans="2:16" x14ac:dyDescent="0.3">
      <c r="B142" s="685"/>
      <c r="C142" s="686"/>
      <c r="D142" s="686"/>
      <c r="E142" s="686"/>
      <c r="F142" s="686"/>
      <c r="G142" s="686"/>
      <c r="H142" s="686"/>
      <c r="I142" s="686"/>
      <c r="J142" s="686"/>
      <c r="K142" s="686"/>
      <c r="L142" s="686"/>
      <c r="M142" s="686"/>
      <c r="N142" s="686"/>
      <c r="O142" s="686"/>
      <c r="P142" s="686"/>
    </row>
    <row r="143" spans="2:16" x14ac:dyDescent="0.3">
      <c r="B143" s="685"/>
      <c r="C143" s="686"/>
      <c r="D143" s="686"/>
      <c r="E143" s="686"/>
      <c r="F143" s="686"/>
      <c r="G143" s="686"/>
      <c r="H143" s="686"/>
      <c r="I143" s="686"/>
      <c r="J143" s="686"/>
      <c r="K143" s="686"/>
      <c r="L143" s="686"/>
      <c r="M143" s="686"/>
      <c r="N143" s="686"/>
      <c r="O143" s="686"/>
      <c r="P143" s="686"/>
    </row>
    <row r="144" spans="2:16" x14ac:dyDescent="0.3">
      <c r="B144" s="685"/>
      <c r="C144" s="686"/>
      <c r="D144" s="686"/>
      <c r="E144" s="686"/>
      <c r="F144" s="686"/>
      <c r="G144" s="686"/>
      <c r="H144" s="686"/>
      <c r="I144" s="686"/>
      <c r="J144" s="686"/>
      <c r="K144" s="686"/>
      <c r="L144" s="686"/>
      <c r="M144" s="686"/>
      <c r="N144" s="686"/>
      <c r="O144" s="686"/>
      <c r="P144" s="686"/>
    </row>
    <row r="145" spans="2:16" x14ac:dyDescent="0.3">
      <c r="B145" s="685"/>
      <c r="C145" s="686"/>
      <c r="D145" s="686"/>
      <c r="E145" s="686"/>
      <c r="F145" s="686"/>
      <c r="G145" s="686"/>
      <c r="H145" s="686"/>
      <c r="I145" s="686"/>
      <c r="J145" s="686"/>
      <c r="K145" s="686"/>
      <c r="L145" s="686"/>
      <c r="M145" s="686"/>
      <c r="N145" s="686"/>
      <c r="O145" s="686"/>
      <c r="P145" s="686"/>
    </row>
    <row r="146" spans="2:16" x14ac:dyDescent="0.3">
      <c r="B146" s="685"/>
      <c r="C146" s="686"/>
      <c r="D146" s="686"/>
      <c r="E146" s="686"/>
      <c r="F146" s="686"/>
      <c r="G146" s="686"/>
      <c r="H146" s="686"/>
      <c r="I146" s="686"/>
      <c r="J146" s="686"/>
      <c r="K146" s="686"/>
      <c r="L146" s="686"/>
      <c r="M146" s="686"/>
      <c r="N146" s="686"/>
      <c r="O146" s="686"/>
      <c r="P146" s="686"/>
    </row>
    <row r="147" spans="2:16" x14ac:dyDescent="0.3">
      <c r="B147" s="685"/>
      <c r="C147" s="686"/>
      <c r="D147" s="686"/>
      <c r="E147" s="686"/>
      <c r="F147" s="686"/>
      <c r="G147" s="686"/>
      <c r="H147" s="686"/>
      <c r="I147" s="686"/>
      <c r="J147" s="686"/>
      <c r="K147" s="686"/>
      <c r="L147" s="686"/>
      <c r="M147" s="686"/>
      <c r="N147" s="686"/>
      <c r="O147" s="686"/>
      <c r="P147" s="686"/>
    </row>
    <row r="148" spans="2:16" x14ac:dyDescent="0.3">
      <c r="B148" s="685"/>
      <c r="C148" s="686"/>
      <c r="D148" s="686"/>
      <c r="E148" s="686"/>
      <c r="F148" s="686"/>
      <c r="G148" s="686"/>
      <c r="H148" s="686"/>
      <c r="I148" s="686"/>
      <c r="J148" s="686"/>
      <c r="K148" s="686"/>
      <c r="L148" s="686"/>
      <c r="M148" s="686"/>
      <c r="N148" s="686"/>
      <c r="O148" s="686"/>
      <c r="P148" s="686"/>
    </row>
    <row r="149" spans="2:16" x14ac:dyDescent="0.3">
      <c r="B149" s="685"/>
      <c r="C149" s="686"/>
      <c r="D149" s="686"/>
      <c r="E149" s="686"/>
      <c r="F149" s="686"/>
      <c r="G149" s="686"/>
      <c r="H149" s="686"/>
      <c r="I149" s="686"/>
      <c r="J149" s="686"/>
      <c r="K149" s="686"/>
      <c r="L149" s="686"/>
      <c r="M149" s="686"/>
      <c r="N149" s="686"/>
      <c r="O149" s="686"/>
      <c r="P149" s="686"/>
    </row>
    <row r="150" spans="2:16" x14ac:dyDescent="0.3">
      <c r="B150" s="685"/>
      <c r="C150" s="686"/>
      <c r="D150" s="686"/>
      <c r="E150" s="686"/>
      <c r="F150" s="686"/>
      <c r="G150" s="686"/>
      <c r="H150" s="686"/>
      <c r="I150" s="686"/>
      <c r="J150" s="686"/>
      <c r="K150" s="686"/>
      <c r="L150" s="686"/>
      <c r="M150" s="686"/>
      <c r="N150" s="686"/>
      <c r="O150" s="686"/>
      <c r="P150" s="686"/>
    </row>
    <row r="151" spans="2:16" x14ac:dyDescent="0.3">
      <c r="B151" s="685"/>
      <c r="C151" s="686"/>
      <c r="D151" s="686"/>
      <c r="E151" s="686"/>
      <c r="F151" s="686"/>
      <c r="G151" s="686"/>
      <c r="H151" s="686"/>
      <c r="I151" s="686"/>
      <c r="J151" s="686"/>
      <c r="K151" s="686"/>
      <c r="L151" s="686"/>
      <c r="M151" s="686"/>
      <c r="N151" s="686"/>
      <c r="O151" s="686"/>
      <c r="P151" s="686"/>
    </row>
    <row r="152" spans="2:16" x14ac:dyDescent="0.3">
      <c r="B152" s="685"/>
      <c r="C152" s="686"/>
      <c r="D152" s="686"/>
      <c r="E152" s="686"/>
      <c r="F152" s="686"/>
      <c r="G152" s="686"/>
      <c r="H152" s="686"/>
      <c r="I152" s="686"/>
      <c r="J152" s="686"/>
      <c r="K152" s="686"/>
      <c r="L152" s="686"/>
      <c r="M152" s="686"/>
      <c r="N152" s="686"/>
      <c r="O152" s="686"/>
      <c r="P152" s="686"/>
    </row>
    <row r="153" spans="2:16" x14ac:dyDescent="0.3">
      <c r="B153" s="685"/>
      <c r="C153" s="686"/>
      <c r="D153" s="686"/>
      <c r="E153" s="686"/>
      <c r="F153" s="686"/>
      <c r="G153" s="686"/>
      <c r="H153" s="686"/>
      <c r="I153" s="686"/>
      <c r="J153" s="686"/>
      <c r="K153" s="686"/>
      <c r="L153" s="686"/>
      <c r="M153" s="686"/>
      <c r="N153" s="686"/>
      <c r="O153" s="686"/>
      <c r="P153" s="686"/>
    </row>
    <row r="154" spans="2:16" x14ac:dyDescent="0.3">
      <c r="B154" s="685"/>
      <c r="C154" s="686"/>
      <c r="D154" s="686"/>
      <c r="E154" s="686"/>
      <c r="F154" s="686"/>
      <c r="G154" s="686"/>
      <c r="H154" s="686"/>
      <c r="I154" s="686"/>
      <c r="J154" s="686"/>
      <c r="K154" s="686"/>
      <c r="L154" s="686"/>
      <c r="M154" s="686"/>
      <c r="N154" s="686"/>
      <c r="O154" s="686"/>
      <c r="P154" s="686"/>
    </row>
    <row r="155" spans="2:16" x14ac:dyDescent="0.3">
      <c r="B155" s="685"/>
      <c r="C155" s="686"/>
      <c r="D155" s="686"/>
      <c r="E155" s="686"/>
      <c r="F155" s="686"/>
      <c r="G155" s="686"/>
      <c r="H155" s="686"/>
      <c r="I155" s="686"/>
      <c r="J155" s="686"/>
      <c r="K155" s="686"/>
      <c r="L155" s="686"/>
      <c r="M155" s="686"/>
      <c r="N155" s="686"/>
      <c r="O155" s="686"/>
      <c r="P155" s="686"/>
    </row>
    <row r="156" spans="2:16" x14ac:dyDescent="0.3">
      <c r="B156" s="685"/>
      <c r="C156" s="686"/>
      <c r="D156" s="686"/>
      <c r="E156" s="686"/>
      <c r="F156" s="686"/>
      <c r="G156" s="686"/>
      <c r="H156" s="686"/>
      <c r="I156" s="686"/>
      <c r="J156" s="686"/>
      <c r="K156" s="686"/>
      <c r="L156" s="686"/>
      <c r="M156" s="686"/>
      <c r="N156" s="686"/>
      <c r="O156" s="686"/>
      <c r="P156" s="686"/>
    </row>
    <row r="157" spans="2:16" x14ac:dyDescent="0.3">
      <c r="B157" s="685"/>
      <c r="C157" s="686"/>
      <c r="D157" s="686"/>
      <c r="E157" s="686"/>
      <c r="F157" s="686"/>
      <c r="G157" s="686"/>
      <c r="H157" s="686"/>
      <c r="I157" s="686"/>
      <c r="J157" s="686"/>
      <c r="K157" s="686"/>
      <c r="L157" s="686"/>
      <c r="M157" s="686"/>
      <c r="N157" s="686"/>
      <c r="O157" s="686"/>
      <c r="P157" s="686"/>
    </row>
    <row r="158" spans="2:16" x14ac:dyDescent="0.3">
      <c r="B158" s="685"/>
      <c r="C158" s="686"/>
      <c r="D158" s="686"/>
      <c r="E158" s="686"/>
      <c r="F158" s="686"/>
      <c r="G158" s="686"/>
      <c r="H158" s="686"/>
      <c r="I158" s="686"/>
      <c r="J158" s="686"/>
      <c r="K158" s="686"/>
      <c r="L158" s="686"/>
      <c r="M158" s="686"/>
      <c r="N158" s="686"/>
      <c r="O158" s="686"/>
      <c r="P158" s="686"/>
    </row>
    <row r="159" spans="2:16" x14ac:dyDescent="0.3">
      <c r="B159" s="685"/>
      <c r="C159" s="686"/>
      <c r="D159" s="686"/>
      <c r="E159" s="686"/>
      <c r="F159" s="686"/>
      <c r="G159" s="686"/>
      <c r="H159" s="686"/>
      <c r="I159" s="686"/>
      <c r="J159" s="686"/>
      <c r="K159" s="686"/>
      <c r="L159" s="686"/>
      <c r="M159" s="686"/>
      <c r="N159" s="686"/>
      <c r="O159" s="686"/>
      <c r="P159" s="686"/>
    </row>
    <row r="160" spans="2:16" x14ac:dyDescent="0.3">
      <c r="B160" s="685"/>
      <c r="C160" s="686"/>
      <c r="D160" s="686"/>
      <c r="E160" s="686"/>
      <c r="F160" s="686"/>
      <c r="G160" s="686"/>
      <c r="H160" s="686"/>
      <c r="I160" s="686"/>
      <c r="J160" s="686"/>
      <c r="K160" s="686"/>
      <c r="L160" s="686"/>
      <c r="M160" s="686"/>
      <c r="N160" s="686"/>
      <c r="O160" s="686"/>
      <c r="P160" s="686"/>
    </row>
    <row r="161" spans="2:16" x14ac:dyDescent="0.3">
      <c r="B161" s="685"/>
      <c r="C161" s="686"/>
      <c r="D161" s="686"/>
      <c r="E161" s="686"/>
      <c r="F161" s="686"/>
      <c r="G161" s="686"/>
      <c r="H161" s="686"/>
      <c r="I161" s="686"/>
      <c r="J161" s="686"/>
      <c r="K161" s="686"/>
      <c r="L161" s="686"/>
      <c r="M161" s="686"/>
      <c r="N161" s="686"/>
      <c r="O161" s="686"/>
      <c r="P161" s="686"/>
    </row>
    <row r="162" spans="2:16" x14ac:dyDescent="0.3">
      <c r="B162" s="685"/>
      <c r="C162" s="686"/>
      <c r="D162" s="686"/>
      <c r="E162" s="686"/>
      <c r="F162" s="686"/>
      <c r="G162" s="686"/>
      <c r="H162" s="686"/>
      <c r="I162" s="686"/>
      <c r="J162" s="686"/>
      <c r="K162" s="686"/>
      <c r="L162" s="686"/>
      <c r="M162" s="686"/>
      <c r="N162" s="686"/>
      <c r="O162" s="686"/>
      <c r="P162" s="686"/>
    </row>
    <row r="163" spans="2:16" x14ac:dyDescent="0.3">
      <c r="B163" s="685"/>
      <c r="C163" s="686"/>
      <c r="D163" s="686"/>
      <c r="E163" s="686"/>
      <c r="F163" s="686"/>
      <c r="G163" s="686"/>
      <c r="H163" s="686"/>
      <c r="I163" s="686"/>
      <c r="J163" s="686"/>
      <c r="K163" s="686"/>
      <c r="L163" s="686"/>
      <c r="M163" s="686"/>
      <c r="N163" s="686"/>
      <c r="O163" s="686"/>
      <c r="P163" s="686"/>
    </row>
    <row r="164" spans="2:16" x14ac:dyDescent="0.3">
      <c r="B164" s="685"/>
      <c r="C164" s="686"/>
      <c r="D164" s="686"/>
      <c r="E164" s="686"/>
      <c r="F164" s="686"/>
      <c r="G164" s="686"/>
      <c r="H164" s="686"/>
      <c r="I164" s="686"/>
      <c r="J164" s="686"/>
      <c r="K164" s="686"/>
      <c r="L164" s="686"/>
      <c r="M164" s="686"/>
      <c r="N164" s="686"/>
      <c r="O164" s="686"/>
      <c r="P164" s="686"/>
    </row>
    <row r="165" spans="2:16" x14ac:dyDescent="0.3">
      <c r="B165" s="685"/>
      <c r="C165" s="686"/>
      <c r="D165" s="686"/>
      <c r="E165" s="686"/>
      <c r="F165" s="686"/>
      <c r="G165" s="686"/>
      <c r="H165" s="686"/>
      <c r="I165" s="686"/>
      <c r="J165" s="686"/>
      <c r="K165" s="686"/>
      <c r="L165" s="686"/>
      <c r="M165" s="686"/>
      <c r="N165" s="686"/>
      <c r="O165" s="686"/>
      <c r="P165" s="686"/>
    </row>
    <row r="166" spans="2:16" x14ac:dyDescent="0.3">
      <c r="B166" s="685"/>
      <c r="C166" s="686"/>
      <c r="D166" s="686"/>
      <c r="E166" s="686"/>
      <c r="F166" s="686"/>
      <c r="G166" s="686"/>
      <c r="H166" s="686"/>
      <c r="I166" s="686"/>
      <c r="J166" s="686"/>
      <c r="K166" s="686"/>
      <c r="L166" s="686"/>
      <c r="M166" s="686"/>
      <c r="N166" s="686"/>
      <c r="O166" s="686"/>
      <c r="P166" s="686"/>
    </row>
    <row r="167" spans="2:16" x14ac:dyDescent="0.3">
      <c r="B167" s="685"/>
      <c r="C167" s="686"/>
      <c r="D167" s="686"/>
      <c r="E167" s="686"/>
      <c r="F167" s="686"/>
      <c r="G167" s="686"/>
      <c r="H167" s="686"/>
      <c r="I167" s="686"/>
      <c r="J167" s="686"/>
      <c r="K167" s="686"/>
      <c r="L167" s="686"/>
      <c r="M167" s="686"/>
      <c r="N167" s="686"/>
      <c r="O167" s="686"/>
      <c r="P167" s="686"/>
    </row>
    <row r="168" spans="2:16" x14ac:dyDescent="0.3">
      <c r="B168" s="685"/>
      <c r="C168" s="686"/>
      <c r="D168" s="686"/>
      <c r="E168" s="686"/>
      <c r="F168" s="686"/>
      <c r="G168" s="686"/>
      <c r="H168" s="686"/>
      <c r="I168" s="686"/>
      <c r="J168" s="686"/>
      <c r="K168" s="686"/>
      <c r="L168" s="686"/>
      <c r="M168" s="686"/>
      <c r="N168" s="686"/>
      <c r="O168" s="686"/>
      <c r="P168" s="686"/>
    </row>
    <row r="169" spans="2:16" x14ac:dyDescent="0.3">
      <c r="B169" s="685"/>
      <c r="C169" s="686"/>
      <c r="D169" s="686"/>
      <c r="E169" s="686"/>
      <c r="F169" s="686"/>
      <c r="G169" s="686"/>
      <c r="H169" s="686"/>
      <c r="I169" s="686"/>
      <c r="J169" s="686"/>
      <c r="K169" s="686"/>
      <c r="L169" s="686"/>
      <c r="M169" s="686"/>
      <c r="N169" s="686"/>
      <c r="O169" s="686"/>
      <c r="P169" s="686"/>
    </row>
    <row r="170" spans="2:16" x14ac:dyDescent="0.3">
      <c r="B170" s="685"/>
      <c r="C170" s="686"/>
      <c r="D170" s="686"/>
      <c r="E170" s="686"/>
      <c r="F170" s="686"/>
      <c r="G170" s="686"/>
      <c r="H170" s="686"/>
      <c r="I170" s="686"/>
      <c r="J170" s="686"/>
      <c r="K170" s="686"/>
      <c r="L170" s="686"/>
      <c r="M170" s="686"/>
      <c r="N170" s="686"/>
      <c r="O170" s="686"/>
      <c r="P170" s="686"/>
    </row>
    <row r="171" spans="2:16" x14ac:dyDescent="0.3">
      <c r="B171" s="685"/>
      <c r="C171" s="686"/>
      <c r="D171" s="686"/>
      <c r="E171" s="686"/>
      <c r="F171" s="686"/>
      <c r="G171" s="686"/>
      <c r="H171" s="686"/>
      <c r="I171" s="686"/>
      <c r="J171" s="686"/>
      <c r="K171" s="686"/>
      <c r="L171" s="686"/>
      <c r="M171" s="686"/>
      <c r="N171" s="686"/>
      <c r="O171" s="686"/>
      <c r="P171" s="686"/>
    </row>
    <row r="172" spans="2:16" x14ac:dyDescent="0.3">
      <c r="B172" s="685"/>
      <c r="C172" s="686"/>
      <c r="D172" s="686"/>
      <c r="E172" s="686"/>
      <c r="F172" s="686"/>
      <c r="G172" s="686"/>
      <c r="H172" s="686"/>
      <c r="I172" s="686"/>
      <c r="J172" s="686"/>
      <c r="K172" s="686"/>
      <c r="L172" s="686"/>
      <c r="M172" s="686"/>
      <c r="N172" s="686"/>
      <c r="O172" s="686"/>
      <c r="P172" s="686"/>
    </row>
    <row r="173" spans="2:16" x14ac:dyDescent="0.3">
      <c r="B173" s="685"/>
      <c r="C173" s="686"/>
      <c r="D173" s="686"/>
      <c r="E173" s="686"/>
      <c r="F173" s="686"/>
      <c r="G173" s="686"/>
      <c r="H173" s="686"/>
      <c r="I173" s="686"/>
      <c r="J173" s="686"/>
      <c r="K173" s="686"/>
      <c r="L173" s="686"/>
      <c r="M173" s="686"/>
      <c r="N173" s="686"/>
      <c r="O173" s="686"/>
      <c r="P173" s="686"/>
    </row>
    <row r="174" spans="2:16" x14ac:dyDescent="0.3">
      <c r="B174" s="685"/>
      <c r="C174" s="686"/>
      <c r="D174" s="686"/>
      <c r="E174" s="686"/>
      <c r="F174" s="686"/>
      <c r="G174" s="686"/>
      <c r="H174" s="686"/>
      <c r="I174" s="686"/>
      <c r="J174" s="686"/>
      <c r="K174" s="686"/>
      <c r="L174" s="686"/>
      <c r="M174" s="686"/>
      <c r="N174" s="686"/>
      <c r="O174" s="686"/>
      <c r="P174" s="686"/>
    </row>
    <row r="175" spans="2:16" x14ac:dyDescent="0.3">
      <c r="B175" s="685"/>
      <c r="C175" s="686"/>
      <c r="D175" s="686"/>
      <c r="E175" s="686"/>
      <c r="F175" s="686"/>
      <c r="G175" s="686"/>
      <c r="H175" s="686"/>
      <c r="I175" s="686"/>
      <c r="J175" s="686"/>
      <c r="K175" s="686"/>
      <c r="L175" s="686"/>
      <c r="M175" s="686"/>
      <c r="N175" s="686"/>
      <c r="O175" s="686"/>
      <c r="P175" s="686"/>
    </row>
    <row r="176" spans="2:16" x14ac:dyDescent="0.3">
      <c r="B176" s="685"/>
      <c r="C176" s="686"/>
      <c r="D176" s="686"/>
      <c r="E176" s="686"/>
      <c r="F176" s="686"/>
      <c r="G176" s="686"/>
      <c r="H176" s="686"/>
      <c r="I176" s="686"/>
      <c r="J176" s="686"/>
      <c r="K176" s="686"/>
      <c r="L176" s="686"/>
      <c r="M176" s="686"/>
      <c r="N176" s="686"/>
      <c r="O176" s="686"/>
      <c r="P176" s="686"/>
    </row>
    <row r="177" spans="2:16" x14ac:dyDescent="0.3">
      <c r="B177" s="685"/>
      <c r="C177" s="686"/>
      <c r="D177" s="686"/>
      <c r="E177" s="686"/>
      <c r="F177" s="686"/>
      <c r="G177" s="686"/>
      <c r="H177" s="686"/>
      <c r="I177" s="686"/>
      <c r="J177" s="686"/>
      <c r="K177" s="686"/>
      <c r="L177" s="686"/>
      <c r="M177" s="686"/>
      <c r="N177" s="686"/>
      <c r="O177" s="686"/>
      <c r="P177" s="686"/>
    </row>
    <row r="178" spans="2:16" x14ac:dyDescent="0.3">
      <c r="B178" s="685"/>
      <c r="C178" s="686"/>
      <c r="D178" s="686"/>
      <c r="E178" s="686"/>
      <c r="F178" s="686"/>
      <c r="G178" s="686"/>
      <c r="H178" s="686"/>
      <c r="I178" s="686"/>
      <c r="J178" s="686"/>
      <c r="K178" s="686"/>
      <c r="L178" s="686"/>
      <c r="M178" s="686"/>
      <c r="N178" s="686"/>
      <c r="O178" s="686"/>
      <c r="P178" s="686"/>
    </row>
    <row r="179" spans="2:16" x14ac:dyDescent="0.3">
      <c r="B179" s="685"/>
      <c r="C179" s="686"/>
      <c r="D179" s="686"/>
      <c r="E179" s="686"/>
      <c r="F179" s="686"/>
      <c r="G179" s="686"/>
      <c r="H179" s="686"/>
      <c r="I179" s="686"/>
      <c r="J179" s="686"/>
      <c r="K179" s="686"/>
      <c r="L179" s="686"/>
      <c r="M179" s="686"/>
      <c r="N179" s="686"/>
      <c r="O179" s="686"/>
      <c r="P179" s="686"/>
    </row>
    <row r="180" spans="2:16" x14ac:dyDescent="0.3">
      <c r="B180" s="685"/>
      <c r="C180" s="686"/>
      <c r="D180" s="686"/>
      <c r="E180" s="686"/>
      <c r="F180" s="686"/>
      <c r="G180" s="686"/>
      <c r="H180" s="686"/>
      <c r="I180" s="686"/>
      <c r="J180" s="686"/>
      <c r="K180" s="686"/>
      <c r="L180" s="686"/>
      <c r="M180" s="686"/>
      <c r="N180" s="686"/>
      <c r="O180" s="686"/>
      <c r="P180" s="686"/>
    </row>
    <row r="181" spans="2:16" x14ac:dyDescent="0.3">
      <c r="B181" s="685"/>
      <c r="C181" s="686"/>
      <c r="D181" s="686"/>
      <c r="E181" s="686"/>
      <c r="F181" s="686"/>
      <c r="G181" s="686"/>
      <c r="H181" s="686"/>
      <c r="I181" s="686"/>
      <c r="J181" s="686"/>
      <c r="K181" s="686"/>
      <c r="L181" s="686"/>
      <c r="M181" s="686"/>
      <c r="N181" s="686"/>
      <c r="O181" s="686"/>
      <c r="P181" s="686"/>
    </row>
    <row r="182" spans="2:16" x14ac:dyDescent="0.3">
      <c r="B182" s="685"/>
      <c r="C182" s="686"/>
      <c r="D182" s="686"/>
      <c r="E182" s="686"/>
      <c r="F182" s="686"/>
      <c r="G182" s="686"/>
      <c r="H182" s="686"/>
      <c r="I182" s="686"/>
      <c r="J182" s="686"/>
      <c r="K182" s="686"/>
      <c r="L182" s="686"/>
      <c r="M182" s="686"/>
      <c r="N182" s="686"/>
      <c r="O182" s="686"/>
      <c r="P182" s="686"/>
    </row>
    <row r="183" spans="2:16" x14ac:dyDescent="0.3">
      <c r="B183" s="685"/>
      <c r="C183" s="686"/>
      <c r="D183" s="686"/>
      <c r="E183" s="686"/>
      <c r="F183" s="686"/>
      <c r="G183" s="686"/>
      <c r="H183" s="686"/>
      <c r="I183" s="686"/>
      <c r="J183" s="686"/>
      <c r="K183" s="686"/>
      <c r="L183" s="686"/>
      <c r="M183" s="686"/>
      <c r="N183" s="686"/>
      <c r="O183" s="686"/>
      <c r="P183" s="686"/>
    </row>
    <row r="184" spans="2:16" x14ac:dyDescent="0.3">
      <c r="B184" s="685"/>
      <c r="C184" s="686"/>
      <c r="D184" s="686"/>
      <c r="E184" s="686"/>
      <c r="F184" s="686"/>
      <c r="G184" s="686"/>
      <c r="H184" s="686"/>
      <c r="I184" s="686"/>
      <c r="J184" s="686"/>
      <c r="K184" s="686"/>
      <c r="L184" s="686"/>
      <c r="M184" s="686"/>
      <c r="N184" s="686"/>
      <c r="O184" s="686"/>
      <c r="P184" s="686"/>
    </row>
    <row r="185" spans="2:16" x14ac:dyDescent="0.3">
      <c r="B185" s="685"/>
      <c r="C185" s="686"/>
      <c r="D185" s="686"/>
      <c r="E185" s="686"/>
      <c r="F185" s="686"/>
      <c r="G185" s="686"/>
      <c r="H185" s="686"/>
      <c r="I185" s="686"/>
      <c r="J185" s="686"/>
      <c r="K185" s="686"/>
      <c r="L185" s="686"/>
      <c r="M185" s="686"/>
      <c r="N185" s="686"/>
      <c r="O185" s="686"/>
      <c r="P185" s="686"/>
    </row>
    <row r="186" spans="2:16" x14ac:dyDescent="0.3">
      <c r="B186" s="685"/>
      <c r="C186" s="686"/>
      <c r="D186" s="686"/>
      <c r="E186" s="686"/>
      <c r="F186" s="686"/>
      <c r="G186" s="686"/>
      <c r="H186" s="686"/>
      <c r="I186" s="686"/>
      <c r="J186" s="686"/>
      <c r="K186" s="686"/>
      <c r="L186" s="686"/>
      <c r="M186" s="686"/>
      <c r="N186" s="686"/>
      <c r="O186" s="686"/>
      <c r="P186" s="686"/>
    </row>
    <row r="187" spans="2:16" x14ac:dyDescent="0.3">
      <c r="B187" s="685"/>
      <c r="C187" s="686"/>
      <c r="D187" s="686"/>
      <c r="E187" s="686"/>
      <c r="F187" s="686"/>
      <c r="G187" s="686"/>
      <c r="H187" s="686"/>
      <c r="I187" s="686"/>
      <c r="J187" s="686"/>
      <c r="K187" s="686"/>
      <c r="L187" s="686"/>
      <c r="M187" s="686"/>
      <c r="N187" s="686"/>
      <c r="O187" s="686"/>
      <c r="P187" s="686"/>
    </row>
    <row r="188" spans="2:16" x14ac:dyDescent="0.3">
      <c r="B188" s="685"/>
      <c r="C188" s="686"/>
      <c r="D188" s="686"/>
      <c r="E188" s="686"/>
      <c r="F188" s="686"/>
      <c r="G188" s="686"/>
      <c r="H188" s="686"/>
      <c r="I188" s="686"/>
      <c r="J188" s="686"/>
      <c r="K188" s="686"/>
      <c r="L188" s="686"/>
      <c r="M188" s="686"/>
      <c r="N188" s="686"/>
      <c r="O188" s="686"/>
      <c r="P188" s="686"/>
    </row>
    <row r="189" spans="2:16" x14ac:dyDescent="0.3">
      <c r="B189" s="685"/>
      <c r="C189" s="686"/>
      <c r="D189" s="686"/>
      <c r="E189" s="686"/>
      <c r="F189" s="686"/>
      <c r="G189" s="686"/>
      <c r="H189" s="686"/>
      <c r="I189" s="686"/>
      <c r="J189" s="686"/>
      <c r="K189" s="686"/>
      <c r="L189" s="686"/>
      <c r="M189" s="686"/>
      <c r="N189" s="686"/>
      <c r="O189" s="686"/>
      <c r="P189" s="686"/>
    </row>
    <row r="190" spans="2:16" x14ac:dyDescent="0.3">
      <c r="B190" s="685"/>
      <c r="C190" s="686"/>
      <c r="D190" s="686"/>
      <c r="E190" s="686"/>
      <c r="F190" s="686"/>
      <c r="G190" s="686"/>
      <c r="H190" s="686"/>
      <c r="I190" s="686"/>
      <c r="J190" s="686"/>
      <c r="K190" s="686"/>
      <c r="L190" s="686"/>
      <c r="M190" s="686"/>
      <c r="N190" s="686"/>
      <c r="O190" s="686"/>
      <c r="P190" s="686"/>
    </row>
    <row r="191" spans="2:16" x14ac:dyDescent="0.3">
      <c r="B191" s="685"/>
      <c r="C191" s="686"/>
      <c r="D191" s="686"/>
      <c r="E191" s="686"/>
      <c r="F191" s="686"/>
      <c r="G191" s="686"/>
      <c r="H191" s="686"/>
      <c r="I191" s="686"/>
      <c r="J191" s="686"/>
      <c r="K191" s="686"/>
      <c r="L191" s="686"/>
      <c r="M191" s="686"/>
      <c r="N191" s="686"/>
      <c r="O191" s="686"/>
      <c r="P191" s="686"/>
    </row>
    <row r="192" spans="2:16" x14ac:dyDescent="0.3">
      <c r="B192" s="685"/>
      <c r="C192" s="686"/>
      <c r="D192" s="686"/>
      <c r="E192" s="686"/>
      <c r="F192" s="686"/>
      <c r="G192" s="686"/>
      <c r="H192" s="686"/>
      <c r="I192" s="686"/>
      <c r="J192" s="686"/>
      <c r="K192" s="686"/>
      <c r="L192" s="686"/>
      <c r="M192" s="686"/>
      <c r="N192" s="686"/>
      <c r="O192" s="686"/>
      <c r="P192" s="686"/>
    </row>
    <row r="193" spans="2:16" x14ac:dyDescent="0.3">
      <c r="B193" s="685"/>
      <c r="C193" s="686"/>
      <c r="D193" s="686"/>
      <c r="E193" s="686"/>
      <c r="F193" s="686"/>
      <c r="G193" s="686"/>
      <c r="H193" s="686"/>
      <c r="I193" s="686"/>
      <c r="J193" s="686"/>
      <c r="K193" s="686"/>
      <c r="L193" s="686"/>
      <c r="M193" s="686"/>
      <c r="N193" s="686"/>
      <c r="O193" s="686"/>
      <c r="P193" s="686"/>
    </row>
    <row r="194" spans="2:16" x14ac:dyDescent="0.3">
      <c r="B194" s="685"/>
      <c r="C194" s="686"/>
      <c r="D194" s="686"/>
      <c r="E194" s="686"/>
      <c r="F194" s="686"/>
      <c r="G194" s="686"/>
      <c r="H194" s="686"/>
      <c r="I194" s="686"/>
      <c r="J194" s="686"/>
      <c r="K194" s="686"/>
      <c r="L194" s="686"/>
      <c r="M194" s="686"/>
      <c r="N194" s="686"/>
      <c r="O194" s="686"/>
      <c r="P194" s="686"/>
    </row>
    <row r="195" spans="2:16" x14ac:dyDescent="0.3">
      <c r="B195" s="685"/>
      <c r="C195" s="686"/>
      <c r="D195" s="686"/>
      <c r="E195" s="686"/>
      <c r="F195" s="686"/>
      <c r="G195" s="686"/>
      <c r="H195" s="686"/>
      <c r="I195" s="686"/>
      <c r="J195" s="686"/>
      <c r="K195" s="686"/>
      <c r="L195" s="686"/>
      <c r="M195" s="686"/>
      <c r="N195" s="686"/>
      <c r="O195" s="686"/>
      <c r="P195" s="686"/>
    </row>
    <row r="196" spans="2:16" x14ac:dyDescent="0.3">
      <c r="B196" s="685"/>
      <c r="C196" s="686"/>
      <c r="D196" s="686"/>
      <c r="E196" s="686"/>
      <c r="F196" s="686"/>
      <c r="G196" s="686"/>
      <c r="H196" s="686"/>
      <c r="I196" s="686"/>
      <c r="J196" s="686"/>
      <c r="K196" s="686"/>
      <c r="L196" s="686"/>
      <c r="M196" s="686"/>
      <c r="N196" s="686"/>
      <c r="O196" s="686"/>
      <c r="P196" s="686"/>
    </row>
    <row r="197" spans="2:16" x14ac:dyDescent="0.3">
      <c r="B197" s="387"/>
      <c r="C197" s="373"/>
      <c r="D197" s="373"/>
      <c r="E197" s="373"/>
      <c r="F197" s="373"/>
      <c r="G197" s="373"/>
      <c r="H197" s="373"/>
      <c r="I197" s="373"/>
      <c r="J197" s="373"/>
      <c r="K197" s="373"/>
      <c r="L197" s="373"/>
      <c r="M197" s="373"/>
      <c r="N197" s="373"/>
      <c r="O197" s="373"/>
      <c r="P197" s="373"/>
    </row>
    <row r="198" spans="2:16" x14ac:dyDescent="0.3">
      <c r="B198" s="387"/>
      <c r="C198" s="373"/>
      <c r="D198" s="373"/>
      <c r="E198" s="373"/>
      <c r="F198" s="373"/>
      <c r="G198" s="373"/>
      <c r="H198" s="373"/>
      <c r="I198" s="373"/>
      <c r="J198" s="373"/>
      <c r="K198" s="373"/>
      <c r="L198" s="373"/>
      <c r="M198" s="373"/>
      <c r="N198" s="373"/>
      <c r="O198" s="373"/>
      <c r="P198" s="373"/>
    </row>
    <row r="199" spans="2:16" x14ac:dyDescent="0.3">
      <c r="B199" s="387"/>
      <c r="C199" s="373"/>
      <c r="D199" s="373"/>
      <c r="E199" s="373"/>
      <c r="F199" s="373"/>
      <c r="G199" s="373"/>
      <c r="H199" s="373"/>
      <c r="I199" s="373"/>
      <c r="J199" s="373"/>
      <c r="K199" s="373"/>
      <c r="L199" s="373"/>
      <c r="M199" s="373"/>
      <c r="N199" s="373"/>
      <c r="O199" s="373"/>
      <c r="P199" s="373"/>
    </row>
    <row r="200" spans="2:16" x14ac:dyDescent="0.3">
      <c r="B200" s="387"/>
      <c r="C200" s="373"/>
      <c r="D200" s="373"/>
      <c r="E200" s="373"/>
      <c r="F200" s="373"/>
      <c r="G200" s="373"/>
      <c r="H200" s="373"/>
      <c r="I200" s="373"/>
      <c r="J200" s="373"/>
      <c r="K200" s="373"/>
      <c r="L200" s="373"/>
      <c r="M200" s="373"/>
      <c r="N200" s="373"/>
      <c r="O200" s="373"/>
      <c r="P200" s="373"/>
    </row>
    <row r="201" spans="2:16" x14ac:dyDescent="0.3">
      <c r="B201" s="387"/>
      <c r="C201" s="373"/>
      <c r="D201" s="373"/>
      <c r="E201" s="373"/>
      <c r="F201" s="373"/>
      <c r="G201" s="373"/>
      <c r="H201" s="373"/>
      <c r="I201" s="373"/>
      <c r="J201" s="373"/>
      <c r="K201" s="373"/>
      <c r="L201" s="373"/>
      <c r="M201" s="373"/>
      <c r="N201" s="373"/>
      <c r="O201" s="373"/>
      <c r="P201" s="373"/>
    </row>
    <row r="202" spans="2:16" x14ac:dyDescent="0.3">
      <c r="B202" s="387"/>
      <c r="C202" s="373"/>
      <c r="D202" s="373"/>
      <c r="E202" s="373"/>
      <c r="F202" s="373"/>
      <c r="G202" s="373"/>
      <c r="H202" s="373"/>
      <c r="I202" s="373"/>
      <c r="J202" s="373"/>
      <c r="K202" s="373"/>
      <c r="L202" s="373"/>
      <c r="M202" s="373"/>
      <c r="N202" s="373"/>
      <c r="O202" s="373"/>
      <c r="P202" s="373"/>
    </row>
    <row r="203" spans="2:16" x14ac:dyDescent="0.3">
      <c r="B203" s="387"/>
      <c r="C203" s="373"/>
      <c r="D203" s="373"/>
      <c r="E203" s="373"/>
      <c r="F203" s="373"/>
      <c r="G203" s="373"/>
      <c r="H203" s="373"/>
      <c r="I203" s="373"/>
      <c r="J203" s="373"/>
      <c r="K203" s="373"/>
      <c r="L203" s="373"/>
      <c r="M203" s="373"/>
      <c r="N203" s="373"/>
      <c r="O203" s="373"/>
      <c r="P203" s="373"/>
    </row>
    <row r="204" spans="2:16" x14ac:dyDescent="0.3">
      <c r="B204" s="387"/>
      <c r="C204" s="373"/>
      <c r="D204" s="373"/>
      <c r="E204" s="373"/>
      <c r="F204" s="373"/>
      <c r="G204" s="373"/>
      <c r="H204" s="373"/>
      <c r="I204" s="373"/>
      <c r="J204" s="373"/>
      <c r="K204" s="373"/>
      <c r="L204" s="373"/>
      <c r="M204" s="373"/>
      <c r="N204" s="373"/>
      <c r="O204" s="373"/>
      <c r="P204" s="373"/>
    </row>
    <row r="205" spans="2:16" x14ac:dyDescent="0.3">
      <c r="B205" s="387"/>
      <c r="C205" s="373"/>
      <c r="D205" s="373"/>
      <c r="E205" s="373"/>
      <c r="F205" s="373"/>
      <c r="G205" s="373"/>
      <c r="H205" s="373"/>
      <c r="I205" s="373"/>
      <c r="J205" s="373"/>
      <c r="K205" s="373"/>
      <c r="L205" s="373"/>
      <c r="M205" s="373"/>
      <c r="N205" s="373"/>
      <c r="O205" s="373"/>
      <c r="P205" s="373"/>
    </row>
    <row r="206" spans="2:16" x14ac:dyDescent="0.3">
      <c r="B206" s="387"/>
      <c r="C206" s="373"/>
      <c r="D206" s="373"/>
      <c r="E206" s="373"/>
      <c r="F206" s="373"/>
      <c r="G206" s="373"/>
      <c r="H206" s="373"/>
      <c r="I206" s="373"/>
      <c r="J206" s="373"/>
      <c r="K206" s="373"/>
      <c r="L206" s="373"/>
      <c r="M206" s="373"/>
      <c r="N206" s="373"/>
      <c r="O206" s="373"/>
      <c r="P206" s="373"/>
    </row>
    <row r="207" spans="2:16" x14ac:dyDescent="0.3">
      <c r="B207" s="387"/>
      <c r="C207" s="373"/>
      <c r="D207" s="373"/>
      <c r="E207" s="373"/>
      <c r="F207" s="373"/>
      <c r="G207" s="373"/>
      <c r="H207" s="373"/>
      <c r="I207" s="373"/>
      <c r="J207" s="373"/>
      <c r="K207" s="373"/>
      <c r="L207" s="373"/>
      <c r="M207" s="373"/>
      <c r="N207" s="373"/>
      <c r="O207" s="373"/>
      <c r="P207" s="373"/>
    </row>
    <row r="208" spans="2:16" x14ac:dyDescent="0.3">
      <c r="B208" s="387"/>
      <c r="C208" s="373"/>
      <c r="D208" s="373"/>
      <c r="E208" s="373"/>
      <c r="F208" s="373"/>
      <c r="G208" s="373"/>
      <c r="H208" s="373"/>
      <c r="I208" s="373"/>
      <c r="J208" s="373"/>
      <c r="K208" s="373"/>
      <c r="L208" s="373"/>
      <c r="M208" s="373"/>
      <c r="N208" s="373"/>
      <c r="O208" s="373"/>
      <c r="P208" s="373"/>
    </row>
    <row r="209" spans="2:16" x14ac:dyDescent="0.3">
      <c r="B209" s="387"/>
      <c r="C209" s="373"/>
      <c r="D209" s="373"/>
      <c r="E209" s="373"/>
      <c r="F209" s="373"/>
      <c r="G209" s="373"/>
      <c r="H209" s="373"/>
      <c r="I209" s="373"/>
      <c r="J209" s="373"/>
      <c r="K209" s="373"/>
      <c r="L209" s="373"/>
      <c r="M209" s="373"/>
      <c r="N209" s="373"/>
      <c r="O209" s="373"/>
      <c r="P209" s="373"/>
    </row>
    <row r="210" spans="2:16" x14ac:dyDescent="0.3">
      <c r="B210" s="387"/>
      <c r="C210" s="373"/>
      <c r="D210" s="373"/>
      <c r="E210" s="373"/>
      <c r="F210" s="373"/>
      <c r="G210" s="373"/>
      <c r="H210" s="373"/>
      <c r="I210" s="373"/>
      <c r="J210" s="373"/>
      <c r="K210" s="373"/>
      <c r="L210" s="373"/>
      <c r="M210" s="373"/>
      <c r="N210" s="373"/>
      <c r="O210" s="373"/>
      <c r="P210" s="373"/>
    </row>
    <row r="211" spans="2:16" x14ac:dyDescent="0.3">
      <c r="B211" s="387"/>
      <c r="C211" s="373"/>
      <c r="D211" s="373"/>
      <c r="E211" s="373"/>
      <c r="F211" s="373"/>
      <c r="G211" s="373"/>
      <c r="H211" s="373"/>
      <c r="I211" s="373"/>
      <c r="J211" s="373"/>
      <c r="K211" s="373"/>
      <c r="L211" s="373"/>
      <c r="M211" s="373"/>
      <c r="N211" s="373"/>
      <c r="O211" s="373"/>
      <c r="P211" s="373"/>
    </row>
    <row r="212" spans="2:16" x14ac:dyDescent="0.3">
      <c r="B212" s="387"/>
      <c r="C212" s="373"/>
      <c r="D212" s="373"/>
      <c r="E212" s="373"/>
      <c r="F212" s="373"/>
      <c r="G212" s="373"/>
      <c r="H212" s="373"/>
      <c r="I212" s="373"/>
      <c r="J212" s="373"/>
      <c r="K212" s="373"/>
      <c r="L212" s="373"/>
      <c r="M212" s="373"/>
      <c r="N212" s="373"/>
      <c r="O212" s="373"/>
      <c r="P212" s="373"/>
    </row>
    <row r="213" spans="2:16" x14ac:dyDescent="0.3">
      <c r="B213" s="387"/>
      <c r="C213" s="373"/>
      <c r="D213" s="373"/>
      <c r="E213" s="373"/>
      <c r="F213" s="373"/>
      <c r="G213" s="373"/>
      <c r="H213" s="373"/>
      <c r="I213" s="373"/>
      <c r="J213" s="373"/>
      <c r="K213" s="373"/>
      <c r="L213" s="373"/>
      <c r="M213" s="373"/>
      <c r="N213" s="373"/>
      <c r="O213" s="373"/>
      <c r="P213" s="373"/>
    </row>
    <row r="214" spans="2:16" x14ac:dyDescent="0.3">
      <c r="B214" s="387"/>
      <c r="C214" s="373"/>
      <c r="D214" s="373"/>
      <c r="E214" s="373"/>
      <c r="F214" s="373"/>
      <c r="G214" s="373"/>
      <c r="H214" s="373"/>
      <c r="I214" s="373"/>
      <c r="J214" s="373"/>
      <c r="K214" s="373"/>
      <c r="L214" s="373"/>
      <c r="M214" s="373"/>
      <c r="N214" s="373"/>
      <c r="O214" s="373"/>
      <c r="P214" s="373"/>
    </row>
    <row r="215" spans="2:16" x14ac:dyDescent="0.3">
      <c r="B215" s="387"/>
      <c r="C215" s="373"/>
      <c r="D215" s="373"/>
      <c r="E215" s="373"/>
      <c r="F215" s="373"/>
      <c r="G215" s="373"/>
      <c r="H215" s="373"/>
      <c r="I215" s="373"/>
      <c r="J215" s="373"/>
      <c r="K215" s="373"/>
      <c r="L215" s="373"/>
      <c r="M215" s="373"/>
      <c r="N215" s="373"/>
      <c r="O215" s="373"/>
      <c r="P215" s="373"/>
    </row>
    <row r="216" spans="2:16" x14ac:dyDescent="0.3">
      <c r="B216" s="387"/>
      <c r="C216" s="373"/>
      <c r="D216" s="373"/>
      <c r="E216" s="373"/>
      <c r="F216" s="373"/>
      <c r="G216" s="373"/>
      <c r="H216" s="373"/>
      <c r="I216" s="373"/>
      <c r="J216" s="373"/>
      <c r="K216" s="373"/>
      <c r="L216" s="373"/>
      <c r="M216" s="373"/>
      <c r="N216" s="373"/>
      <c r="O216" s="373"/>
      <c r="P216" s="373"/>
    </row>
    <row r="217" spans="2:16" x14ac:dyDescent="0.3">
      <c r="B217" s="387"/>
      <c r="C217" s="373"/>
      <c r="D217" s="373"/>
      <c r="E217" s="373"/>
      <c r="F217" s="373"/>
      <c r="G217" s="373"/>
      <c r="H217" s="373"/>
      <c r="I217" s="373"/>
      <c r="J217" s="373"/>
      <c r="K217" s="373"/>
      <c r="L217" s="373"/>
      <c r="M217" s="373"/>
      <c r="N217" s="373"/>
      <c r="O217" s="373"/>
      <c r="P217" s="373"/>
    </row>
    <row r="218" spans="2:16" x14ac:dyDescent="0.3">
      <c r="B218" s="387"/>
      <c r="C218" s="373"/>
      <c r="D218" s="373"/>
      <c r="E218" s="373"/>
      <c r="F218" s="373"/>
      <c r="G218" s="373"/>
      <c r="H218" s="373"/>
      <c r="I218" s="373"/>
      <c r="J218" s="373"/>
      <c r="K218" s="373"/>
      <c r="L218" s="373"/>
      <c r="M218" s="373"/>
      <c r="N218" s="373"/>
      <c r="O218" s="373"/>
      <c r="P218" s="373"/>
    </row>
    <row r="219" spans="2:16" x14ac:dyDescent="0.3">
      <c r="B219" s="387"/>
      <c r="C219" s="373"/>
      <c r="D219" s="373"/>
      <c r="E219" s="373"/>
      <c r="F219" s="373"/>
      <c r="G219" s="373"/>
      <c r="H219" s="373"/>
      <c r="I219" s="373"/>
      <c r="J219" s="373"/>
      <c r="K219" s="373"/>
      <c r="L219" s="373"/>
      <c r="M219" s="373"/>
      <c r="N219" s="373"/>
      <c r="O219" s="373"/>
      <c r="P219" s="373"/>
    </row>
    <row r="220" spans="2:16" x14ac:dyDescent="0.3">
      <c r="B220" s="387"/>
      <c r="C220" s="373"/>
      <c r="D220" s="373"/>
      <c r="E220" s="373"/>
      <c r="F220" s="373"/>
      <c r="G220" s="373"/>
      <c r="H220" s="373"/>
      <c r="I220" s="373"/>
      <c r="J220" s="373"/>
      <c r="K220" s="373"/>
      <c r="L220" s="373"/>
      <c r="M220" s="373"/>
      <c r="N220" s="373"/>
      <c r="O220" s="373"/>
      <c r="P220" s="373"/>
    </row>
    <row r="221" spans="2:16" x14ac:dyDescent="0.3">
      <c r="B221" s="387"/>
      <c r="C221" s="373"/>
      <c r="D221" s="373"/>
      <c r="E221" s="373"/>
      <c r="F221" s="373"/>
      <c r="G221" s="373"/>
      <c r="H221" s="373"/>
      <c r="I221" s="373"/>
      <c r="J221" s="373"/>
      <c r="K221" s="373"/>
      <c r="L221" s="373"/>
      <c r="M221" s="373"/>
      <c r="N221" s="373"/>
      <c r="O221" s="373"/>
      <c r="P221" s="373"/>
    </row>
    <row r="222" spans="2:16" x14ac:dyDescent="0.3">
      <c r="B222" s="387"/>
      <c r="C222" s="373"/>
      <c r="D222" s="373"/>
      <c r="E222" s="373"/>
      <c r="F222" s="373"/>
      <c r="G222" s="373"/>
      <c r="H222" s="373"/>
      <c r="I222" s="373"/>
      <c r="J222" s="373"/>
      <c r="K222" s="373"/>
      <c r="L222" s="373"/>
      <c r="M222" s="373"/>
      <c r="N222" s="373"/>
      <c r="O222" s="373"/>
      <c r="P222" s="373"/>
    </row>
    <row r="223" spans="2:16" x14ac:dyDescent="0.3">
      <c r="B223" s="387"/>
      <c r="C223" s="373"/>
      <c r="D223" s="373"/>
      <c r="E223" s="373"/>
      <c r="F223" s="373"/>
      <c r="G223" s="373"/>
      <c r="H223" s="373"/>
      <c r="I223" s="373"/>
      <c r="J223" s="373"/>
      <c r="K223" s="373"/>
      <c r="L223" s="373"/>
      <c r="M223" s="373"/>
      <c r="N223" s="373"/>
      <c r="O223" s="373"/>
      <c r="P223" s="373"/>
    </row>
    <row r="224" spans="2:16" x14ac:dyDescent="0.3">
      <c r="B224" s="387"/>
      <c r="C224" s="373"/>
      <c r="D224" s="373"/>
      <c r="E224" s="373"/>
      <c r="F224" s="373"/>
      <c r="G224" s="373"/>
      <c r="H224" s="373"/>
      <c r="I224" s="373"/>
      <c r="J224" s="373"/>
      <c r="K224" s="373"/>
      <c r="L224" s="373"/>
      <c r="M224" s="373"/>
      <c r="N224" s="373"/>
      <c r="O224" s="373"/>
      <c r="P224" s="373"/>
    </row>
    <row r="225" spans="2:16" x14ac:dyDescent="0.3">
      <c r="B225" s="387"/>
      <c r="C225" s="373"/>
      <c r="D225" s="373"/>
      <c r="E225" s="373"/>
      <c r="F225" s="373"/>
      <c r="G225" s="373"/>
      <c r="H225" s="373"/>
      <c r="I225" s="373"/>
      <c r="J225" s="373"/>
      <c r="K225" s="373"/>
      <c r="L225" s="373"/>
      <c r="M225" s="373"/>
      <c r="N225" s="373"/>
      <c r="O225" s="373"/>
      <c r="P225" s="373"/>
    </row>
    <row r="226" spans="2:16" x14ac:dyDescent="0.3">
      <c r="B226" s="387"/>
      <c r="C226" s="373"/>
      <c r="D226" s="373"/>
      <c r="E226" s="373"/>
      <c r="F226" s="373"/>
      <c r="G226" s="373"/>
      <c r="H226" s="373"/>
      <c r="I226" s="373"/>
      <c r="J226" s="373"/>
      <c r="K226" s="373"/>
      <c r="L226" s="373"/>
      <c r="M226" s="373"/>
      <c r="N226" s="373"/>
      <c r="O226" s="373"/>
      <c r="P226" s="373"/>
    </row>
    <row r="227" spans="2:16" x14ac:dyDescent="0.3">
      <c r="B227" s="387"/>
      <c r="C227" s="373"/>
      <c r="D227" s="373"/>
      <c r="E227" s="373"/>
      <c r="F227" s="373"/>
      <c r="G227" s="373"/>
      <c r="H227" s="373"/>
      <c r="I227" s="373"/>
      <c r="J227" s="373"/>
      <c r="K227" s="373"/>
      <c r="L227" s="373"/>
      <c r="M227" s="373"/>
      <c r="N227" s="373"/>
      <c r="O227" s="373"/>
      <c r="P227" s="373"/>
    </row>
    <row r="228" spans="2:16" x14ac:dyDescent="0.3">
      <c r="B228" s="387"/>
      <c r="C228" s="373"/>
      <c r="D228" s="373"/>
      <c r="E228" s="373"/>
      <c r="F228" s="373"/>
      <c r="G228" s="373"/>
      <c r="H228" s="373"/>
      <c r="I228" s="373"/>
      <c r="J228" s="373"/>
      <c r="K228" s="373"/>
      <c r="L228" s="373"/>
      <c r="M228" s="373"/>
      <c r="N228" s="373"/>
      <c r="O228" s="373"/>
      <c r="P228" s="373"/>
    </row>
    <row r="229" spans="2:16" x14ac:dyDescent="0.3">
      <c r="B229" s="387"/>
      <c r="C229" s="373"/>
      <c r="D229" s="373"/>
      <c r="E229" s="373"/>
      <c r="F229" s="373"/>
      <c r="G229" s="373"/>
      <c r="H229" s="373"/>
      <c r="I229" s="373"/>
      <c r="J229" s="373"/>
      <c r="K229" s="373"/>
      <c r="L229" s="373"/>
      <c r="M229" s="373"/>
      <c r="N229" s="373"/>
      <c r="O229" s="373"/>
      <c r="P229" s="373"/>
    </row>
    <row r="230" spans="2:16" x14ac:dyDescent="0.3">
      <c r="B230" s="387"/>
      <c r="C230" s="373"/>
      <c r="D230" s="373"/>
      <c r="E230" s="373"/>
      <c r="F230" s="373"/>
      <c r="G230" s="373"/>
      <c r="H230" s="373"/>
      <c r="I230" s="373"/>
      <c r="J230" s="373"/>
      <c r="K230" s="373"/>
      <c r="L230" s="373"/>
      <c r="M230" s="373"/>
      <c r="N230" s="373"/>
      <c r="O230" s="373"/>
      <c r="P230" s="373"/>
    </row>
    <row r="231" spans="2:16" x14ac:dyDescent="0.3">
      <c r="B231" s="387"/>
      <c r="C231" s="373"/>
      <c r="D231" s="373"/>
      <c r="E231" s="373"/>
      <c r="F231" s="373"/>
      <c r="G231" s="373"/>
      <c r="H231" s="373"/>
      <c r="I231" s="373"/>
      <c r="J231" s="373"/>
      <c r="K231" s="373"/>
      <c r="L231" s="373"/>
      <c r="M231" s="373"/>
      <c r="N231" s="373"/>
      <c r="O231" s="373"/>
      <c r="P231" s="373"/>
    </row>
    <row r="232" spans="2:16" x14ac:dyDescent="0.3">
      <c r="B232" s="387"/>
      <c r="C232" s="373"/>
      <c r="D232" s="373"/>
      <c r="E232" s="373"/>
      <c r="F232" s="373"/>
      <c r="G232" s="373"/>
      <c r="H232" s="373"/>
      <c r="I232" s="373"/>
      <c r="J232" s="373"/>
      <c r="K232" s="373"/>
      <c r="L232" s="373"/>
      <c r="M232" s="373"/>
      <c r="N232" s="373"/>
      <c r="O232" s="373"/>
      <c r="P232" s="373"/>
    </row>
    <row r="233" spans="2:16" x14ac:dyDescent="0.3">
      <c r="B233" s="387"/>
      <c r="C233" s="373"/>
      <c r="D233" s="373"/>
      <c r="E233" s="373"/>
      <c r="F233" s="373"/>
      <c r="G233" s="373"/>
      <c r="H233" s="373"/>
      <c r="I233" s="373"/>
      <c r="J233" s="373"/>
      <c r="K233" s="373"/>
      <c r="L233" s="373"/>
      <c r="M233" s="373"/>
      <c r="N233" s="373"/>
      <c r="O233" s="373"/>
      <c r="P233" s="373"/>
    </row>
    <row r="234" spans="2:16" x14ac:dyDescent="0.3">
      <c r="B234" s="387"/>
      <c r="C234" s="373"/>
      <c r="D234" s="373"/>
      <c r="E234" s="373"/>
      <c r="F234" s="373"/>
      <c r="G234" s="373"/>
      <c r="H234" s="373"/>
      <c r="I234" s="373"/>
      <c r="J234" s="373"/>
      <c r="K234" s="373"/>
      <c r="L234" s="373"/>
      <c r="M234" s="373"/>
      <c r="N234" s="373"/>
      <c r="O234" s="373"/>
      <c r="P234" s="373"/>
    </row>
    <row r="235" spans="2:16" x14ac:dyDescent="0.3">
      <c r="B235" s="387"/>
      <c r="C235" s="373"/>
      <c r="D235" s="373"/>
      <c r="E235" s="373"/>
      <c r="F235" s="373"/>
      <c r="G235" s="373"/>
      <c r="H235" s="373"/>
      <c r="I235" s="373"/>
      <c r="J235" s="373"/>
      <c r="K235" s="373"/>
      <c r="L235" s="373"/>
      <c r="M235" s="373"/>
      <c r="N235" s="373"/>
      <c r="O235" s="373"/>
      <c r="P235" s="373"/>
    </row>
    <row r="236" spans="2:16" x14ac:dyDescent="0.3">
      <c r="B236" s="387"/>
      <c r="C236" s="373"/>
      <c r="D236" s="373"/>
      <c r="E236" s="373"/>
      <c r="F236" s="373"/>
      <c r="G236" s="373"/>
      <c r="H236" s="373"/>
      <c r="I236" s="373"/>
      <c r="J236" s="373"/>
      <c r="K236" s="373"/>
      <c r="L236" s="373"/>
      <c r="M236" s="373"/>
      <c r="N236" s="373"/>
      <c r="O236" s="373"/>
      <c r="P236" s="373"/>
    </row>
    <row r="237" spans="2:16" x14ac:dyDescent="0.3">
      <c r="B237" s="387"/>
      <c r="C237" s="373"/>
      <c r="D237" s="373"/>
      <c r="E237" s="373"/>
      <c r="F237" s="373"/>
      <c r="G237" s="373"/>
      <c r="H237" s="373"/>
      <c r="I237" s="373"/>
      <c r="J237" s="373"/>
      <c r="K237" s="373"/>
      <c r="L237" s="373"/>
      <c r="M237" s="373"/>
      <c r="N237" s="373"/>
      <c r="O237" s="373"/>
      <c r="P237" s="373"/>
    </row>
    <row r="238" spans="2:16" x14ac:dyDescent="0.3">
      <c r="B238" s="387"/>
      <c r="C238" s="373"/>
      <c r="D238" s="373"/>
      <c r="E238" s="373"/>
      <c r="F238" s="373"/>
      <c r="G238" s="373"/>
      <c r="H238" s="373"/>
      <c r="I238" s="373"/>
      <c r="J238" s="373"/>
      <c r="K238" s="373"/>
      <c r="L238" s="373"/>
      <c r="M238" s="373"/>
      <c r="N238" s="373"/>
      <c r="O238" s="373"/>
      <c r="P238" s="373"/>
    </row>
    <row r="239" spans="2:16" x14ac:dyDescent="0.3">
      <c r="B239" s="387"/>
      <c r="C239" s="373"/>
      <c r="D239" s="373"/>
      <c r="E239" s="373"/>
      <c r="F239" s="373"/>
      <c r="G239" s="373"/>
      <c r="H239" s="373"/>
      <c r="I239" s="373"/>
      <c r="J239" s="373"/>
      <c r="K239" s="373"/>
      <c r="L239" s="373"/>
      <c r="M239" s="373"/>
      <c r="N239" s="373"/>
      <c r="O239" s="373"/>
      <c r="P239" s="373"/>
    </row>
    <row r="240" spans="2:16" x14ac:dyDescent="0.3">
      <c r="B240" s="387"/>
      <c r="C240" s="373"/>
      <c r="D240" s="373"/>
      <c r="E240" s="373"/>
      <c r="F240" s="373"/>
      <c r="G240" s="373"/>
      <c r="H240" s="373"/>
      <c r="I240" s="373"/>
      <c r="J240" s="373"/>
      <c r="K240" s="373"/>
      <c r="L240" s="373"/>
      <c r="M240" s="373"/>
      <c r="N240" s="373"/>
      <c r="O240" s="373"/>
      <c r="P240" s="373"/>
    </row>
    <row r="241" spans="2:16" x14ac:dyDescent="0.3">
      <c r="B241" s="387"/>
      <c r="C241" s="373"/>
      <c r="D241" s="373"/>
      <c r="E241" s="373"/>
      <c r="F241" s="373"/>
      <c r="G241" s="373"/>
      <c r="H241" s="373"/>
      <c r="I241" s="373"/>
      <c r="J241" s="373"/>
      <c r="K241" s="373"/>
      <c r="L241" s="373"/>
      <c r="M241" s="373"/>
      <c r="N241" s="373"/>
      <c r="O241" s="373"/>
      <c r="P241" s="373"/>
    </row>
    <row r="242" spans="2:16" x14ac:dyDescent="0.3">
      <c r="B242" s="387"/>
      <c r="C242" s="373"/>
      <c r="D242" s="373"/>
      <c r="E242" s="373"/>
      <c r="F242" s="373"/>
      <c r="G242" s="373"/>
      <c r="H242" s="373"/>
      <c r="I242" s="373"/>
      <c r="J242" s="373"/>
      <c r="K242" s="373"/>
      <c r="L242" s="373"/>
      <c r="M242" s="373"/>
      <c r="N242" s="373"/>
      <c r="O242" s="373"/>
      <c r="P242" s="373"/>
    </row>
    <row r="243" spans="2:16" x14ac:dyDescent="0.3">
      <c r="B243" s="387"/>
      <c r="C243" s="373"/>
      <c r="D243" s="373"/>
      <c r="E243" s="373"/>
      <c r="F243" s="373"/>
      <c r="G243" s="373"/>
      <c r="H243" s="373"/>
      <c r="I243" s="373"/>
      <c r="J243" s="373"/>
      <c r="K243" s="373"/>
      <c r="L243" s="373"/>
      <c r="M243" s="373"/>
      <c r="N243" s="373"/>
      <c r="O243" s="373"/>
      <c r="P243" s="373"/>
    </row>
    <row r="244" spans="2:16" x14ac:dyDescent="0.3">
      <c r="B244" s="387"/>
      <c r="C244" s="373"/>
      <c r="D244" s="373"/>
      <c r="E244" s="373"/>
      <c r="F244" s="373"/>
      <c r="G244" s="373"/>
      <c r="H244" s="373"/>
      <c r="I244" s="373"/>
      <c r="J244" s="373"/>
      <c r="K244" s="373"/>
      <c r="L244" s="373"/>
      <c r="M244" s="373"/>
      <c r="N244" s="373"/>
      <c r="O244" s="373"/>
      <c r="P244" s="373"/>
    </row>
    <row r="245" spans="2:16" x14ac:dyDescent="0.3">
      <c r="B245" s="387"/>
      <c r="C245" s="373"/>
      <c r="D245" s="373"/>
      <c r="E245" s="373"/>
      <c r="F245" s="373"/>
      <c r="G245" s="373"/>
      <c r="H245" s="373"/>
      <c r="I245" s="373"/>
      <c r="J245" s="373"/>
      <c r="K245" s="373"/>
      <c r="L245" s="373"/>
      <c r="M245" s="373"/>
      <c r="N245" s="373"/>
      <c r="O245" s="373"/>
      <c r="P245" s="373"/>
    </row>
    <row r="246" spans="2:16" x14ac:dyDescent="0.3">
      <c r="B246" s="387"/>
      <c r="C246" s="373"/>
      <c r="D246" s="373"/>
      <c r="E246" s="373"/>
      <c r="F246" s="373"/>
      <c r="G246" s="373"/>
      <c r="H246" s="373"/>
      <c r="I246" s="373"/>
      <c r="J246" s="373"/>
      <c r="K246" s="373"/>
      <c r="L246" s="373"/>
      <c r="M246" s="373"/>
      <c r="N246" s="373"/>
      <c r="O246" s="373"/>
      <c r="P246" s="373"/>
    </row>
    <row r="247" spans="2:16" x14ac:dyDescent="0.3">
      <c r="B247" s="387"/>
      <c r="C247" s="373"/>
      <c r="D247" s="373"/>
      <c r="E247" s="373"/>
      <c r="F247" s="373"/>
      <c r="G247" s="373"/>
      <c r="H247" s="373"/>
      <c r="I247" s="373"/>
      <c r="J247" s="373"/>
      <c r="K247" s="373"/>
      <c r="L247" s="373"/>
      <c r="M247" s="373"/>
      <c r="N247" s="373"/>
      <c r="O247" s="373"/>
      <c r="P247" s="373"/>
    </row>
    <row r="248" spans="2:16" x14ac:dyDescent="0.3">
      <c r="B248" s="387"/>
      <c r="C248" s="373"/>
      <c r="D248" s="373"/>
      <c r="E248" s="373"/>
      <c r="F248" s="373"/>
      <c r="G248" s="373"/>
      <c r="H248" s="373"/>
      <c r="I248" s="373"/>
      <c r="J248" s="373"/>
      <c r="K248" s="373"/>
      <c r="L248" s="373"/>
      <c r="M248" s="373"/>
      <c r="N248" s="373"/>
      <c r="O248" s="373"/>
      <c r="P248" s="373"/>
    </row>
    <row r="249" spans="2:16" x14ac:dyDescent="0.3">
      <c r="B249" s="387"/>
      <c r="C249" s="373"/>
      <c r="D249" s="373"/>
      <c r="E249" s="373"/>
      <c r="F249" s="373"/>
      <c r="G249" s="373"/>
      <c r="H249" s="373"/>
      <c r="I249" s="373"/>
      <c r="J249" s="373"/>
      <c r="K249" s="373"/>
      <c r="L249" s="373"/>
      <c r="M249" s="373"/>
      <c r="N249" s="373"/>
      <c r="O249" s="373"/>
      <c r="P249" s="373"/>
    </row>
    <row r="250" spans="2:16" x14ac:dyDescent="0.3">
      <c r="B250" s="387"/>
      <c r="C250" s="373"/>
      <c r="D250" s="373"/>
      <c r="E250" s="373"/>
      <c r="F250" s="373"/>
      <c r="G250" s="373"/>
      <c r="H250" s="373"/>
      <c r="I250" s="373"/>
      <c r="J250" s="373"/>
      <c r="K250" s="373"/>
      <c r="L250" s="373"/>
      <c r="M250" s="373"/>
      <c r="N250" s="373"/>
      <c r="O250" s="373"/>
      <c r="P250" s="373"/>
    </row>
    <row r="251" spans="2:16" x14ac:dyDescent="0.3">
      <c r="B251" s="387"/>
      <c r="C251" s="373"/>
      <c r="D251" s="373"/>
      <c r="E251" s="373"/>
      <c r="F251" s="373"/>
      <c r="G251" s="373"/>
      <c r="H251" s="373"/>
      <c r="I251" s="373"/>
      <c r="J251" s="373"/>
      <c r="K251" s="373"/>
      <c r="L251" s="373"/>
      <c r="M251" s="373"/>
      <c r="N251" s="373"/>
      <c r="O251" s="373"/>
      <c r="P251" s="373"/>
    </row>
    <row r="252" spans="2:16" x14ac:dyDescent="0.3">
      <c r="B252" s="387"/>
      <c r="C252" s="373"/>
      <c r="D252" s="373"/>
      <c r="E252" s="373"/>
      <c r="F252" s="373"/>
      <c r="G252" s="373"/>
      <c r="H252" s="373"/>
      <c r="I252" s="373"/>
      <c r="J252" s="373"/>
      <c r="K252" s="373"/>
      <c r="L252" s="373"/>
      <c r="M252" s="373"/>
      <c r="N252" s="373"/>
      <c r="O252" s="373"/>
      <c r="P252" s="373"/>
    </row>
    <row r="253" spans="2:16" x14ac:dyDescent="0.3">
      <c r="B253" s="387"/>
      <c r="C253" s="373"/>
      <c r="D253" s="373"/>
      <c r="E253" s="373"/>
      <c r="F253" s="373"/>
      <c r="G253" s="373"/>
      <c r="H253" s="373"/>
      <c r="I253" s="373"/>
      <c r="J253" s="373"/>
      <c r="K253" s="373"/>
      <c r="L253" s="373"/>
      <c r="M253" s="373"/>
      <c r="N253" s="373"/>
      <c r="O253" s="373"/>
      <c r="P253" s="373"/>
    </row>
    <row r="254" spans="2:16" x14ac:dyDescent="0.3">
      <c r="B254" s="387"/>
      <c r="C254" s="373"/>
      <c r="D254" s="373"/>
      <c r="E254" s="373"/>
      <c r="F254" s="373"/>
      <c r="G254" s="373"/>
      <c r="H254" s="373"/>
      <c r="I254" s="373"/>
      <c r="J254" s="373"/>
      <c r="K254" s="373"/>
      <c r="L254" s="373"/>
      <c r="M254" s="373"/>
      <c r="N254" s="373"/>
      <c r="O254" s="373"/>
      <c r="P254" s="373"/>
    </row>
    <row r="255" spans="2:16" x14ac:dyDescent="0.3">
      <c r="B255" s="387"/>
      <c r="C255" s="373"/>
      <c r="D255" s="373"/>
      <c r="E255" s="373"/>
      <c r="F255" s="373"/>
      <c r="G255" s="373"/>
      <c r="H255" s="373"/>
      <c r="I255" s="373"/>
      <c r="J255" s="373"/>
      <c r="K255" s="373"/>
      <c r="L255" s="373"/>
      <c r="M255" s="373"/>
      <c r="N255" s="373"/>
      <c r="O255" s="373"/>
      <c r="P255" s="373"/>
    </row>
    <row r="256" spans="2:16" x14ac:dyDescent="0.3">
      <c r="B256" s="387"/>
      <c r="C256" s="373"/>
      <c r="D256" s="373"/>
      <c r="E256" s="373"/>
      <c r="F256" s="373"/>
      <c r="G256" s="373"/>
      <c r="H256" s="373"/>
      <c r="I256" s="373"/>
      <c r="J256" s="373"/>
      <c r="K256" s="373"/>
      <c r="L256" s="373"/>
      <c r="M256" s="373"/>
      <c r="N256" s="373"/>
      <c r="O256" s="373"/>
      <c r="P256" s="373"/>
    </row>
    <row r="257" spans="2:16" x14ac:dyDescent="0.3">
      <c r="B257" s="387"/>
      <c r="C257" s="373"/>
      <c r="D257" s="373"/>
      <c r="E257" s="373"/>
      <c r="F257" s="373"/>
      <c r="G257" s="373"/>
      <c r="H257" s="373"/>
      <c r="I257" s="373"/>
      <c r="J257" s="373"/>
      <c r="K257" s="373"/>
      <c r="L257" s="373"/>
      <c r="M257" s="373"/>
      <c r="N257" s="373"/>
      <c r="O257" s="373"/>
      <c r="P257" s="373"/>
    </row>
    <row r="258" spans="2:16" x14ac:dyDescent="0.3">
      <c r="B258" s="387"/>
      <c r="C258" s="373"/>
      <c r="D258" s="373"/>
      <c r="E258" s="373"/>
      <c r="F258" s="373"/>
      <c r="G258" s="373"/>
      <c r="H258" s="373"/>
      <c r="I258" s="373"/>
      <c r="J258" s="373"/>
      <c r="K258" s="373"/>
      <c r="L258" s="373"/>
      <c r="M258" s="373"/>
      <c r="N258" s="373"/>
      <c r="O258" s="373"/>
      <c r="P258" s="373"/>
    </row>
    <row r="259" spans="2:16" x14ac:dyDescent="0.3">
      <c r="B259" s="387"/>
      <c r="C259" s="373"/>
      <c r="D259" s="373"/>
      <c r="E259" s="373"/>
      <c r="F259" s="373"/>
      <c r="G259" s="373"/>
      <c r="H259" s="373"/>
      <c r="I259" s="373"/>
      <c r="J259" s="373"/>
      <c r="K259" s="373"/>
      <c r="L259" s="373"/>
      <c r="M259" s="373"/>
      <c r="N259" s="373"/>
      <c r="O259" s="373"/>
      <c r="P259" s="373"/>
    </row>
    <row r="260" spans="2:16" x14ac:dyDescent="0.3">
      <c r="B260" s="387"/>
      <c r="C260" s="373"/>
      <c r="D260" s="373"/>
      <c r="E260" s="373"/>
      <c r="F260" s="373"/>
      <c r="G260" s="373"/>
      <c r="H260" s="373"/>
      <c r="I260" s="373"/>
      <c r="J260" s="373"/>
      <c r="K260" s="373"/>
      <c r="L260" s="373"/>
      <c r="M260" s="373"/>
      <c r="N260" s="373"/>
      <c r="O260" s="373"/>
      <c r="P260" s="373"/>
    </row>
    <row r="261" spans="2:16" x14ac:dyDescent="0.3">
      <c r="B261" s="387"/>
      <c r="C261" s="373"/>
      <c r="D261" s="373"/>
      <c r="E261" s="373"/>
      <c r="F261" s="373"/>
      <c r="G261" s="373"/>
      <c r="H261" s="373"/>
      <c r="I261" s="373"/>
      <c r="J261" s="373"/>
      <c r="K261" s="373"/>
      <c r="L261" s="373"/>
      <c r="M261" s="373"/>
      <c r="N261" s="373"/>
      <c r="O261" s="373"/>
      <c r="P261" s="373"/>
    </row>
    <row r="262" spans="2:16" x14ac:dyDescent="0.3">
      <c r="B262" s="387"/>
      <c r="C262" s="373"/>
      <c r="D262" s="373"/>
      <c r="E262" s="373"/>
      <c r="F262" s="373"/>
      <c r="G262" s="373"/>
      <c r="H262" s="373"/>
      <c r="I262" s="373"/>
      <c r="J262" s="373"/>
      <c r="K262" s="373"/>
      <c r="L262" s="373"/>
      <c r="M262" s="373"/>
      <c r="N262" s="373"/>
      <c r="O262" s="373"/>
      <c r="P262" s="373"/>
    </row>
    <row r="263" spans="2:16" x14ac:dyDescent="0.3">
      <c r="B263" s="387"/>
      <c r="C263" s="373"/>
      <c r="D263" s="373"/>
      <c r="E263" s="373"/>
      <c r="F263" s="373"/>
      <c r="G263" s="373"/>
      <c r="H263" s="373"/>
      <c r="I263" s="373"/>
      <c r="J263" s="373"/>
      <c r="K263" s="373"/>
      <c r="L263" s="373"/>
      <c r="M263" s="373"/>
      <c r="N263" s="373"/>
      <c r="O263" s="373"/>
      <c r="P263" s="373"/>
    </row>
    <row r="264" spans="2:16" x14ac:dyDescent="0.3">
      <c r="B264" s="387"/>
      <c r="C264" s="373"/>
      <c r="D264" s="373"/>
      <c r="E264" s="373"/>
      <c r="F264" s="373"/>
      <c r="G264" s="373"/>
      <c r="H264" s="373"/>
      <c r="I264" s="373"/>
      <c r="J264" s="373"/>
      <c r="K264" s="373"/>
      <c r="L264" s="373"/>
      <c r="M264" s="373"/>
      <c r="N264" s="373"/>
      <c r="O264" s="373"/>
      <c r="P264" s="373"/>
    </row>
    <row r="265" spans="2:16" x14ac:dyDescent="0.3">
      <c r="B265" s="387"/>
      <c r="C265" s="373"/>
      <c r="D265" s="373"/>
      <c r="E265" s="373"/>
      <c r="F265" s="373"/>
      <c r="G265" s="373"/>
      <c r="H265" s="373"/>
      <c r="I265" s="373"/>
      <c r="J265" s="373"/>
      <c r="K265" s="373"/>
      <c r="L265" s="373"/>
      <c r="M265" s="373"/>
      <c r="N265" s="373"/>
      <c r="O265" s="373"/>
      <c r="P265" s="373"/>
    </row>
    <row r="266" spans="2:16" x14ac:dyDescent="0.3">
      <c r="B266" s="387"/>
      <c r="C266" s="373"/>
      <c r="D266" s="373"/>
      <c r="E266" s="373"/>
      <c r="F266" s="373"/>
      <c r="G266" s="373"/>
      <c r="H266" s="373"/>
      <c r="I266" s="373"/>
      <c r="J266" s="373"/>
      <c r="K266" s="373"/>
      <c r="L266" s="373"/>
      <c r="M266" s="373"/>
      <c r="N266" s="373"/>
      <c r="O266" s="373"/>
      <c r="P266" s="373"/>
    </row>
    <row r="267" spans="2:16" x14ac:dyDescent="0.3">
      <c r="B267" s="387"/>
      <c r="C267" s="373"/>
      <c r="D267" s="373"/>
      <c r="E267" s="373"/>
      <c r="F267" s="373"/>
      <c r="G267" s="373"/>
      <c r="H267" s="373"/>
      <c r="I267" s="373"/>
      <c r="J267" s="373"/>
      <c r="K267" s="373"/>
      <c r="L267" s="373"/>
      <c r="M267" s="373"/>
      <c r="N267" s="373"/>
      <c r="O267" s="373"/>
      <c r="P267" s="373"/>
    </row>
    <row r="268" spans="2:16" x14ac:dyDescent="0.3">
      <c r="B268" s="387"/>
      <c r="C268" s="373"/>
      <c r="D268" s="373"/>
      <c r="E268" s="373"/>
      <c r="F268" s="373"/>
      <c r="G268" s="373"/>
      <c r="H268" s="373"/>
      <c r="I268" s="373"/>
      <c r="J268" s="373"/>
      <c r="K268" s="373"/>
      <c r="L268" s="373"/>
      <c r="M268" s="373"/>
      <c r="N268" s="373"/>
      <c r="O268" s="373"/>
      <c r="P268" s="373"/>
    </row>
    <row r="269" spans="2:16" x14ac:dyDescent="0.3">
      <c r="B269" s="387"/>
      <c r="C269" s="373"/>
      <c r="D269" s="373"/>
      <c r="E269" s="373"/>
      <c r="F269" s="373"/>
      <c r="G269" s="373"/>
      <c r="H269" s="373"/>
      <c r="I269" s="373"/>
      <c r="J269" s="373"/>
      <c r="K269" s="373"/>
      <c r="L269" s="373"/>
      <c r="M269" s="373"/>
      <c r="N269" s="373"/>
      <c r="O269" s="373"/>
      <c r="P269" s="373"/>
    </row>
    <row r="270" spans="2:16" x14ac:dyDescent="0.3">
      <c r="B270" s="387"/>
      <c r="C270" s="373"/>
      <c r="D270" s="373"/>
      <c r="E270" s="373"/>
      <c r="F270" s="373"/>
      <c r="G270" s="373"/>
      <c r="H270" s="373"/>
      <c r="I270" s="373"/>
      <c r="J270" s="373"/>
      <c r="K270" s="373"/>
      <c r="L270" s="373"/>
      <c r="M270" s="373"/>
      <c r="N270" s="373"/>
      <c r="O270" s="373"/>
      <c r="P270" s="373"/>
    </row>
    <row r="271" spans="2:16" x14ac:dyDescent="0.3">
      <c r="B271" s="387"/>
      <c r="C271" s="373"/>
      <c r="D271" s="373"/>
      <c r="E271" s="373"/>
      <c r="F271" s="373"/>
      <c r="G271" s="373"/>
      <c r="H271" s="373"/>
      <c r="I271" s="373"/>
      <c r="J271" s="373"/>
      <c r="K271" s="373"/>
      <c r="L271" s="373"/>
      <c r="M271" s="373"/>
      <c r="N271" s="373"/>
      <c r="O271" s="373"/>
      <c r="P271" s="373"/>
    </row>
    <row r="272" spans="2:16" x14ac:dyDescent="0.3">
      <c r="B272" s="387"/>
      <c r="C272" s="373"/>
      <c r="D272" s="373"/>
      <c r="E272" s="373"/>
      <c r="F272" s="373"/>
      <c r="G272" s="373"/>
      <c r="H272" s="373"/>
      <c r="I272" s="373"/>
      <c r="J272" s="373"/>
      <c r="K272" s="373"/>
      <c r="L272" s="373"/>
      <c r="M272" s="373"/>
      <c r="N272" s="373"/>
      <c r="O272" s="373"/>
      <c r="P272" s="373"/>
    </row>
    <row r="273" spans="2:16" x14ac:dyDescent="0.3">
      <c r="B273" s="387"/>
      <c r="C273" s="373"/>
      <c r="D273" s="373"/>
      <c r="E273" s="373"/>
      <c r="F273" s="373"/>
      <c r="G273" s="373"/>
      <c r="H273" s="373"/>
      <c r="I273" s="373"/>
      <c r="J273" s="373"/>
      <c r="K273" s="373"/>
      <c r="L273" s="373"/>
      <c r="M273" s="373"/>
      <c r="N273" s="373"/>
      <c r="O273" s="373"/>
      <c r="P273" s="373"/>
    </row>
    <row r="274" spans="2:16" x14ac:dyDescent="0.3">
      <c r="B274" s="387"/>
      <c r="C274" s="373"/>
      <c r="D274" s="373"/>
      <c r="E274" s="373"/>
      <c r="F274" s="373"/>
      <c r="G274" s="373"/>
      <c r="H274" s="373"/>
      <c r="I274" s="373"/>
      <c r="J274" s="373"/>
      <c r="K274" s="373"/>
      <c r="L274" s="373"/>
      <c r="M274" s="373"/>
      <c r="N274" s="373"/>
      <c r="O274" s="373"/>
      <c r="P274" s="373"/>
    </row>
  </sheetData>
  <autoFilter ref="A6:T116" xr:uid="{00000000-0009-0000-0000-000001000000}">
    <filterColumn colId="5">
      <filters>
        <filter val="ANO"/>
      </filters>
    </filterColumn>
  </autoFilter>
  <mergeCells count="6">
    <mergeCell ref="B1:C1"/>
    <mergeCell ref="B128:P128"/>
    <mergeCell ref="C114:P114"/>
    <mergeCell ref="K5:P5"/>
    <mergeCell ref="B2:C2"/>
    <mergeCell ref="H4:P4"/>
  </mergeCells>
  <hyperlinks>
    <hyperlink ref="B9" location="'EU KM1'!A1" display="EU KM1" xr:uid="{00000000-0004-0000-0100-000000000000}"/>
    <hyperlink ref="B10" location="'EU INS1'!A1" display="EU INS1" xr:uid="{00000000-0004-0000-0100-000001000000}"/>
    <hyperlink ref="B11" location="'EU INS2'!A1" display="EU INS2" xr:uid="{00000000-0004-0000-0100-000002000000}"/>
    <hyperlink ref="B12" location="'EU OVC'!A1" display="EU OVC" xr:uid="{00000000-0004-0000-0100-000003000000}"/>
    <hyperlink ref="B14" location="'EU OVA'!A1" display="EU OVA" xr:uid="{00000000-0004-0000-0100-000004000000}"/>
    <hyperlink ref="B17" location="'EU LI1 '!A1" display="EU LI1" xr:uid="{00000000-0004-0000-0100-000005000000}"/>
    <hyperlink ref="B18" location="'EU LI2'!A1" display="EU LI2" xr:uid="{00000000-0004-0000-0100-000006000000}"/>
    <hyperlink ref="B19" location="' EU LI3'!A1" display="EU LI3" xr:uid="{00000000-0004-0000-0100-000007000000}"/>
    <hyperlink ref="B20" location="'EU LIA'!A1" display="EU LIA" xr:uid="{00000000-0004-0000-0100-000008000000}"/>
    <hyperlink ref="B24" location="'EU CC1'!A1" display="EU CC1" xr:uid="{00000000-0004-0000-0100-000009000000}"/>
    <hyperlink ref="B31" location="'EU LR1 – LRSum'!A1" display="EU LR1 - LRSum" xr:uid="{00000000-0004-0000-0100-00000A000000}"/>
    <hyperlink ref="B32" location="'EU LR2 – LRCom'!A1" display="EU LR2 - LRCom" xr:uid="{00000000-0004-0000-0100-00000B000000}"/>
    <hyperlink ref="B33" location="'EU LR3 – LRSpl'!A1" display="EU LR3 - LRSpl" xr:uid="{00000000-0004-0000-0100-00000C000000}"/>
    <hyperlink ref="B34" location="'EU LRA'!A1" display="EU LRA" xr:uid="{00000000-0004-0000-0100-00000D000000}"/>
    <hyperlink ref="B36" location="'EU LIQA'!A1" display="EU LIQA" xr:uid="{00000000-0004-0000-0100-00000E000000}"/>
    <hyperlink ref="B37" location="'EU LIQ1'!A1" display="EU LIQ1" xr:uid="{00000000-0004-0000-0100-00000F000000}"/>
    <hyperlink ref="B38" location="'EU LIQB'!A1" display="EU LIQB" xr:uid="{00000000-0004-0000-0100-000010000000}"/>
    <hyperlink ref="B39" location="'EU LIQ2'!A1" display="EU LIQ2" xr:uid="{00000000-0004-0000-0100-000011000000}"/>
    <hyperlink ref="B41" location="'EU CRA'!A1" display="EU CRA" xr:uid="{00000000-0004-0000-0100-000012000000}"/>
    <hyperlink ref="B42" location="'EU CRB'!A1" display="EU CRB" xr:uid="{00000000-0004-0000-0100-000013000000}"/>
    <hyperlink ref="B43" location="'EU CR1'!A1" display="EU CR1" xr:uid="{00000000-0004-0000-0100-000014000000}"/>
    <hyperlink ref="B44" location="'EU CR1-A'!A1" display="EU CR1-A" xr:uid="{00000000-0004-0000-0100-000015000000}"/>
    <hyperlink ref="B45" location="'EU CR2'!A1" display="EU CR2" xr:uid="{00000000-0004-0000-0100-000016000000}"/>
    <hyperlink ref="B46" location="'EU CR2a'!A1" display="EU CR2a" xr:uid="{00000000-0004-0000-0100-000017000000}"/>
    <hyperlink ref="B47" location="'EU CQ1'!A1" display="EU CQ1" xr:uid="{00000000-0004-0000-0100-000018000000}"/>
    <hyperlink ref="B48" location="'EU CQ2'!A1" display="EU CQ2" xr:uid="{00000000-0004-0000-0100-000019000000}"/>
    <hyperlink ref="B49" location="'EU CQ3'!A1" display="EU CQ3" xr:uid="{00000000-0004-0000-0100-00001A000000}"/>
    <hyperlink ref="B50" location="'EU CQ4'!A1" display="EU CQ4" xr:uid="{00000000-0004-0000-0100-00001B000000}"/>
    <hyperlink ref="B51" location="' EU CQ5'!A1" display="EU CQ5" xr:uid="{00000000-0004-0000-0100-00001C000000}"/>
    <hyperlink ref="B52" location="'EU CQ6'!A1" display="EU CQ6" xr:uid="{00000000-0004-0000-0100-00001D000000}"/>
    <hyperlink ref="B53" location="'EU CQ7'!A1" display="EU CQ7" xr:uid="{00000000-0004-0000-0100-00001E000000}"/>
    <hyperlink ref="B54" location="'EU CQ8'!A1" display="EU CQ8" xr:uid="{00000000-0004-0000-0100-00001F000000}"/>
    <hyperlink ref="B28" location="'EU CCyB1'!A1" display="EU CCyB1" xr:uid="{00000000-0004-0000-0100-000020000000}"/>
    <hyperlink ref="B56" location="'EU CRC'!A1" display="EU CRC" xr:uid="{00000000-0004-0000-0100-000021000000}"/>
    <hyperlink ref="B57" location="'EU CR3'!A1" display="EU CR3" xr:uid="{00000000-0004-0000-0100-000022000000}"/>
    <hyperlink ref="B59" location="'EU CRD'!A1" display="EU CRD" xr:uid="{00000000-0004-0000-0100-000023000000}"/>
    <hyperlink ref="B60" location="'EU CR4'!A1" display="EU CR4" xr:uid="{00000000-0004-0000-0100-000024000000}"/>
    <hyperlink ref="B61" location="'EU CR5'!A1" display="EU CR5" xr:uid="{00000000-0004-0000-0100-000025000000}"/>
    <hyperlink ref="B63" location="'EU CRE'!A1" display="EU CRE" xr:uid="{00000000-0004-0000-0100-000026000000}"/>
    <hyperlink ref="B64" location="'EU CR6'!A1" display="EU CR6" xr:uid="{00000000-0004-0000-0100-000027000000}"/>
    <hyperlink ref="B65" location="'EU CR6-A'!A1" display="EU CR6-A" xr:uid="{00000000-0004-0000-0100-000028000000}"/>
    <hyperlink ref="B66" location="'EU CR7'!A1" display="EU CR7" xr:uid="{00000000-0004-0000-0100-000029000000}"/>
    <hyperlink ref="B67" location="'EU CR7-A'!A1" display="EU CR7-A" xr:uid="{00000000-0004-0000-0100-00002A000000}"/>
    <hyperlink ref="B68" location="'EU CR8'!A1" display="EU CR8" xr:uid="{00000000-0004-0000-0100-00002B000000}"/>
    <hyperlink ref="B69" location="'EU CR9'!A1" display="CR9" xr:uid="{00000000-0004-0000-0100-00002C000000}"/>
    <hyperlink ref="B70" location="'EU CR9.1'!A1" display="CR9.1" xr:uid="{00000000-0004-0000-0100-00002D000000}"/>
    <hyperlink ref="B72" location="'EU CR10 '!A1" display="EU CR10" xr:uid="{00000000-0004-0000-0100-00002E000000}"/>
    <hyperlink ref="B74" location="'EU CCRA'!A1" display="EU CCRA" xr:uid="{00000000-0004-0000-0100-00002F000000}"/>
    <hyperlink ref="B75" location="'EU CCR1'!A1" display="EU CCR1" xr:uid="{00000000-0004-0000-0100-000030000000}"/>
    <hyperlink ref="B76" location="'EU CCR2'!A1" display="EU CCR2" xr:uid="{00000000-0004-0000-0100-000031000000}"/>
    <hyperlink ref="B77" location="'EU CCR3'!A1" display="EU CCR3" xr:uid="{00000000-0004-0000-0100-000032000000}"/>
    <hyperlink ref="B78" location="'EU CCR4'!A1" display="EU CCR4" xr:uid="{00000000-0004-0000-0100-000033000000}"/>
    <hyperlink ref="B79" location="'EU CCR5'!A1" display="EU CCR5" xr:uid="{00000000-0004-0000-0100-000034000000}"/>
    <hyperlink ref="B80" location="'EU CCR6'!A1" display="EU CCR6" xr:uid="{00000000-0004-0000-0100-000035000000}"/>
    <hyperlink ref="B82" location="'EU CCR8'!A1" display="EU CCR8" xr:uid="{00000000-0004-0000-0100-000036000000}"/>
    <hyperlink ref="B81" location="'EU CCR7'!A1" display="EU CCR7" xr:uid="{00000000-0004-0000-0100-000037000000}"/>
    <hyperlink ref="B85" location="'EU SEC1'!A1" display="EU SEC1" xr:uid="{00000000-0004-0000-0100-000038000000}"/>
    <hyperlink ref="B86" location="'EU SEC2'!A1" display="EU SEC2" xr:uid="{00000000-0004-0000-0100-000039000000}"/>
    <hyperlink ref="B87" location="'EU SEC3'!A1" display="EU SEC3" xr:uid="{00000000-0004-0000-0100-00003A000000}"/>
    <hyperlink ref="B88" location="'EU SEC4'!A1" display="EU SEC4" xr:uid="{00000000-0004-0000-0100-00003B000000}"/>
    <hyperlink ref="B89" location="'EU SEC5'!A1" display="EU SEC5" xr:uid="{00000000-0004-0000-0100-00003C000000}"/>
    <hyperlink ref="B91" location="'EU MRA'!A1" display="EU MRA" xr:uid="{00000000-0004-0000-0100-00003D000000}"/>
    <hyperlink ref="B92" location="'EU MR1'!A1" display="EU MR1" xr:uid="{00000000-0004-0000-0100-00003E000000}"/>
    <hyperlink ref="B93" location="'EU MRB'!A1" display="EU MRB" xr:uid="{00000000-0004-0000-0100-00003F000000}"/>
    <hyperlink ref="B94" location="'EU MR2-A'!A1" display="EU MR2-A" xr:uid="{00000000-0004-0000-0100-000040000000}"/>
    <hyperlink ref="B95" location="'EU MR2-B'!A1" display="EU MR2-B" xr:uid="{00000000-0004-0000-0100-000041000000}"/>
    <hyperlink ref="B96" location="'EU MR3'!A1" display="EU MR3" xr:uid="{00000000-0004-0000-0100-000042000000}"/>
    <hyperlink ref="B97" location="'EU MR4'!A1" display="EU MR4" xr:uid="{00000000-0004-0000-0100-000043000000}"/>
    <hyperlink ref="B99" location="'EU ORA'!A1" display="EU ORA" xr:uid="{00000000-0004-0000-0100-000044000000}"/>
    <hyperlink ref="B100" location="'EU OR1'!A1" display="EU OR1" xr:uid="{00000000-0004-0000-0100-000045000000}"/>
    <hyperlink ref="B103" location="'EU REM1'!A1" display="EU REM1" xr:uid="{00000000-0004-0000-0100-000046000000}"/>
    <hyperlink ref="B104" location="'EU REM2'!A1" display="EU REM2" xr:uid="{00000000-0004-0000-0100-000047000000}"/>
    <hyperlink ref="B105" location="'EU REM3'!A1" display="EU REM3" xr:uid="{00000000-0004-0000-0100-000048000000}"/>
    <hyperlink ref="B106" location="'EU REM4'!A1" display="EU REM4" xr:uid="{00000000-0004-0000-0100-000049000000}"/>
    <hyperlink ref="B107" location="'EU REM5'!A1" display="EU REM5" xr:uid="{00000000-0004-0000-0100-00004A000000}"/>
    <hyperlink ref="B109" location="'EU AE1'!A1" display="EU AE1" xr:uid="{00000000-0004-0000-0100-00004B000000}"/>
    <hyperlink ref="B110" location="'EU AE2'!A1" display="EU AE2" xr:uid="{00000000-0004-0000-0100-00004C000000}"/>
    <hyperlink ref="B111" location="' EU AE3'!A1" display="EU AE3" xr:uid="{00000000-0004-0000-0100-00004D000000}"/>
    <hyperlink ref="B112" location="'EU AE4'!A1" display="EU AE4" xr:uid="{00000000-0004-0000-0100-00004E000000}"/>
    <hyperlink ref="C7" location="'PŘÍLOHA I'!A1" display="'PŘÍLOHA I'!A1" xr:uid="{00000000-0004-0000-0100-00004F000000}"/>
    <hyperlink ref="C13" location="'PŘÍLOHA III'!A1" display="'PŘÍLOHA III'!A1" xr:uid="{00000000-0004-0000-0100-000050000000}"/>
    <hyperlink ref="C16" location="'PŘÍLOHA V'!A1" display="'PŘÍLOHA V'!A1" xr:uid="{00000000-0004-0000-0100-000051000000}"/>
    <hyperlink ref="C23" location="'PŘÍLOHA VII'!A1" display="'PŘÍLOHA VII'!A1" xr:uid="{00000000-0004-0000-0100-000052000000}"/>
    <hyperlink ref="C27" location="'PŘÍLOHA IX'!A1" display="'PŘÍLOHA IX'!A1" xr:uid="{00000000-0004-0000-0100-000053000000}"/>
    <hyperlink ref="C30" location="'PŘÍLOHA XI'!A1" display="'PŘÍLOHA XI'!A1" xr:uid="{00000000-0004-0000-0100-000054000000}"/>
    <hyperlink ref="C35" location="'PŘÍLOHA XIII'!A1" display="'PŘÍLOHA XIII'!A1" xr:uid="{00000000-0004-0000-0100-000055000000}"/>
    <hyperlink ref="C40" location="'PŘÍLOHA XV'!A1" display="'PŘÍLOHA XV'!A1" xr:uid="{00000000-0004-0000-0100-000056000000}"/>
    <hyperlink ref="C55" location="'PŘÍLOHA XVII'!A1" display="'PŘÍLOHA XVII'!A1" xr:uid="{00000000-0004-0000-0100-000057000000}"/>
    <hyperlink ref="C58" location="'PŘÍLOHA XIX'!A1" display="'PŘÍLOHA XIX'!A1" xr:uid="{00000000-0004-0000-0100-000058000000}"/>
    <hyperlink ref="C62" location="'PŘÍLOHA XXI'!A1" display="'PŘÍLOHA XXI'!A1" xr:uid="{00000000-0004-0000-0100-000059000000}"/>
    <hyperlink ref="C71" location="'PŘÍLOHA XXIII'!A1" display="'PŘÍLOHA XXIII'!A1" xr:uid="{00000000-0004-0000-0100-00005A000000}"/>
    <hyperlink ref="C73" location="'PŘÍLOHA XXV'!A1" display="'PŘÍLOHA XXV'!A1" xr:uid="{00000000-0004-0000-0100-00005B000000}"/>
    <hyperlink ref="C83" location="'PŘÍLOHA XXVII'!A1" display="'PŘÍLOHA XXVII'!A1" xr:uid="{00000000-0004-0000-0100-00005C000000}"/>
    <hyperlink ref="B84" location="'EU SECA'!A1" display="EU SECA" xr:uid="{00000000-0004-0000-0100-00005D000000}"/>
    <hyperlink ref="C90" location="'PŘÍLOHA XXIX'!A1" display="'PŘÍLOHA XXIX'!A1" xr:uid="{00000000-0004-0000-0100-00005E000000}"/>
    <hyperlink ref="C98" location="'PŘÍLOHA XXXI'!A1" display="'PŘÍLOHA XXXI'!A1" xr:uid="{00000000-0004-0000-0100-00005F000000}"/>
    <hyperlink ref="B102" location="'EU REMA'!A1" display="EU  REMA" xr:uid="{00000000-0004-0000-0100-000060000000}"/>
    <hyperlink ref="C101" location="'PŘÍLOHA XXXIII'!A1" display="'PŘÍLOHA XXXIII'!A1" xr:uid="{00000000-0004-0000-0100-000061000000}"/>
    <hyperlink ref="C108" location="'PŘÍLOHA XXXV'!A1" display="'PŘÍLOHA XXXV'!A1" xr:uid="{00000000-0004-0000-0100-000062000000}"/>
    <hyperlink ref="B21" location="'EU LIB'!A1" display="EU LIB" xr:uid="{00000000-0004-0000-0100-000063000000}"/>
    <hyperlink ref="B8" location="'EU OV1'!A1" display="EU OV1" xr:uid="{00000000-0004-0000-0100-000064000000}"/>
    <hyperlink ref="B15" location="'EU OVB'!A1" display="EU OVB" xr:uid="{00000000-0004-0000-0100-000065000000}"/>
    <hyperlink ref="B22" location="'EU PV1'!A1" display="EU PV1" xr:uid="{00000000-0004-0000-0100-000066000000}"/>
    <hyperlink ref="B26" location="'EU CCA  '!A1" display="EU CCA" xr:uid="{00000000-0004-0000-0100-000067000000}"/>
    <hyperlink ref="B25" location="'EU CC2 '!A1" display="EU CC2" xr:uid="{00000000-0004-0000-0100-000068000000}"/>
    <hyperlink ref="B29" location="'EU CCyB2'!A1" display="EU CCyB2" xr:uid="{00000000-0004-0000-0100-000069000000}"/>
    <hyperlink ref="C32" location="'PŘÍLOHA XI'!A1" display="'PŘÍLOHA XI'!A1" xr:uid="{00000000-0004-0000-0100-00006A000000}"/>
    <hyperlink ref="C85" location="'PŘÍLOHA XXVII'!A1" display="'PŘÍLOHA XXVII'!A1" xr:uid="{00000000-0004-0000-0100-00006B000000}"/>
    <hyperlink ref="B116" location="'IFRS9 (468)'!A1" display="IFRS9(468)" xr:uid="{00000000-0004-0000-0100-00006C000000}"/>
    <hyperlink ref="C115" location="EBA_GL_2018_01!A1" display="EBA_GL_2018_01!A1" xr:uid="{00000000-0004-0000-0100-00006D000000}"/>
  </hyperlinks>
  <pageMargins left="0.25" right="0.25" top="0.75" bottom="0.75" header="0.3" footer="0.3"/>
  <pageSetup paperSize="9" scale="34" fitToHeight="0" orientation="portrait" r:id="rId1"/>
  <rowBreaks count="1" manualBreakCount="1">
    <brk id="81" min="1" max="1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2:I133"/>
  <sheetViews>
    <sheetView showGridLines="0" zoomScaleNormal="100" zoomScalePageLayoutView="130" workbookViewId="0">
      <pane ySplit="8" topLeftCell="A9" activePane="bottomLeft" state="frozen"/>
      <selection activeCell="D44" sqref="D44"/>
      <selection pane="bottomLeft" activeCell="D30" sqref="D30"/>
    </sheetView>
  </sheetViews>
  <sheetFormatPr defaultColWidth="9" defaultRowHeight="14.4" x14ac:dyDescent="0.3"/>
  <cols>
    <col min="1" max="1" width="3.44140625" style="2" customWidth="1"/>
    <col min="2" max="2" width="9" style="2"/>
    <col min="3" max="3" width="78" style="2" customWidth="1"/>
    <col min="4" max="4" width="23.5546875" style="2" customWidth="1"/>
    <col min="5" max="5" width="57" style="2" customWidth="1"/>
    <col min="6" max="16384" width="9" style="2"/>
  </cols>
  <sheetData>
    <row r="2" spans="2:9" ht="24.6" x14ac:dyDescent="0.3">
      <c r="D2" s="691" t="s">
        <v>1827</v>
      </c>
    </row>
    <row r="3" spans="2:9" ht="18" x14ac:dyDescent="0.35">
      <c r="B3" s="115" t="s">
        <v>234</v>
      </c>
    </row>
    <row r="4" spans="2:9" ht="18" x14ac:dyDescent="0.35">
      <c r="B4" s="115"/>
    </row>
    <row r="5" spans="2:9" ht="18" x14ac:dyDescent="0.35">
      <c r="B5" s="115"/>
    </row>
    <row r="6" spans="2:9" x14ac:dyDescent="0.3">
      <c r="D6" s="116" t="s">
        <v>237</v>
      </c>
      <c r="E6" s="116" t="s">
        <v>238</v>
      </c>
    </row>
    <row r="7" spans="2:9" ht="28.8" x14ac:dyDescent="0.3">
      <c r="C7" s="522" t="s">
        <v>1885</v>
      </c>
      <c r="D7" s="116" t="s">
        <v>239</v>
      </c>
      <c r="E7" s="116" t="s">
        <v>240</v>
      </c>
    </row>
    <row r="8" spans="2:9" x14ac:dyDescent="0.3">
      <c r="B8" s="1178" t="s">
        <v>241</v>
      </c>
      <c r="C8" s="1179"/>
      <c r="D8" s="1179"/>
      <c r="E8" s="1180"/>
    </row>
    <row r="9" spans="2:9" x14ac:dyDescent="0.3">
      <c r="B9" s="117">
        <v>1</v>
      </c>
      <c r="C9" s="118" t="s">
        <v>242</v>
      </c>
      <c r="D9" s="989">
        <v>650000</v>
      </c>
      <c r="E9" s="990" t="s">
        <v>1886</v>
      </c>
    </row>
    <row r="10" spans="2:9" x14ac:dyDescent="0.3">
      <c r="B10" s="117"/>
      <c r="C10" s="118" t="s">
        <v>244</v>
      </c>
      <c r="D10" s="119"/>
      <c r="E10" s="121"/>
    </row>
    <row r="11" spans="2:9" x14ac:dyDescent="0.3">
      <c r="B11" s="117"/>
      <c r="C11" s="118" t="s">
        <v>245</v>
      </c>
      <c r="D11" s="119"/>
      <c r="E11" s="121"/>
    </row>
    <row r="12" spans="2:9" x14ac:dyDescent="0.3">
      <c r="B12" s="117"/>
      <c r="C12" s="118" t="s">
        <v>246</v>
      </c>
      <c r="D12" s="119"/>
      <c r="E12" s="121"/>
    </row>
    <row r="13" spans="2:9" x14ac:dyDescent="0.3">
      <c r="B13" s="117">
        <v>2</v>
      </c>
      <c r="C13" s="118" t="s">
        <v>247</v>
      </c>
      <c r="D13" s="119">
        <v>0</v>
      </c>
      <c r="E13" s="121"/>
    </row>
    <row r="14" spans="2:9" x14ac:dyDescent="0.3">
      <c r="B14" s="117">
        <v>3</v>
      </c>
      <c r="C14" s="118" t="s">
        <v>248</v>
      </c>
      <c r="D14" s="989">
        <v>4764655</v>
      </c>
      <c r="E14" s="121" t="s">
        <v>1887</v>
      </c>
      <c r="I14" s="122"/>
    </row>
    <row r="15" spans="2:9" x14ac:dyDescent="0.3">
      <c r="B15" s="117" t="s">
        <v>249</v>
      </c>
      <c r="C15" s="118" t="s">
        <v>250</v>
      </c>
      <c r="D15" s="119"/>
      <c r="E15" s="121"/>
    </row>
    <row r="16" spans="2:9" ht="24" x14ac:dyDescent="0.3">
      <c r="B16" s="117">
        <v>4</v>
      </c>
      <c r="C16" s="118" t="s">
        <v>251</v>
      </c>
      <c r="D16" s="119"/>
      <c r="E16" s="121"/>
    </row>
    <row r="17" spans="2:5" ht="21.9" customHeight="1" x14ac:dyDescent="0.3">
      <c r="B17" s="117">
        <v>5</v>
      </c>
      <c r="C17" s="118" t="s">
        <v>252</v>
      </c>
      <c r="D17" s="119"/>
      <c r="E17" s="121"/>
    </row>
    <row r="18" spans="2:5" ht="22.65" customHeight="1" x14ac:dyDescent="0.3">
      <c r="B18" s="117" t="s">
        <v>253</v>
      </c>
      <c r="C18" s="118" t="s">
        <v>254</v>
      </c>
      <c r="D18" s="119"/>
      <c r="E18" s="121"/>
    </row>
    <row r="19" spans="2:5" x14ac:dyDescent="0.3">
      <c r="B19" s="123">
        <v>6</v>
      </c>
      <c r="C19" s="124" t="s">
        <v>255</v>
      </c>
      <c r="D19" s="991">
        <v>5414655</v>
      </c>
      <c r="E19" s="126"/>
    </row>
    <row r="20" spans="2:5" x14ac:dyDescent="0.3">
      <c r="B20" s="1160" t="s">
        <v>256</v>
      </c>
      <c r="C20" s="1161"/>
      <c r="D20" s="1161"/>
      <c r="E20" s="1162"/>
    </row>
    <row r="21" spans="2:5" x14ac:dyDescent="0.3">
      <c r="B21" s="117">
        <v>7</v>
      </c>
      <c r="C21" s="127" t="s">
        <v>257</v>
      </c>
      <c r="D21" s="119"/>
      <c r="E21" s="121"/>
    </row>
    <row r="22" spans="2:5" x14ac:dyDescent="0.3">
      <c r="B22" s="117">
        <v>8</v>
      </c>
      <c r="C22" s="127" t="s">
        <v>258</v>
      </c>
      <c r="D22" s="989">
        <v>-220395</v>
      </c>
      <c r="E22" s="990" t="s">
        <v>1888</v>
      </c>
    </row>
    <row r="23" spans="2:5" x14ac:dyDescent="0.3">
      <c r="B23" s="117">
        <v>9</v>
      </c>
      <c r="C23" s="127" t="s">
        <v>23</v>
      </c>
      <c r="D23" s="119"/>
      <c r="E23" s="121"/>
    </row>
    <row r="24" spans="2:5" ht="36" x14ac:dyDescent="0.3">
      <c r="B24" s="117">
        <v>10</v>
      </c>
      <c r="C24" s="127" t="s">
        <v>259</v>
      </c>
      <c r="D24" s="119"/>
      <c r="E24" s="121"/>
    </row>
    <row r="25" spans="2:5" ht="24" x14ac:dyDescent="0.3">
      <c r="B25" s="117">
        <v>11</v>
      </c>
      <c r="C25" s="127" t="s">
        <v>260</v>
      </c>
      <c r="D25" s="119"/>
      <c r="E25" s="121"/>
    </row>
    <row r="26" spans="2:5" x14ac:dyDescent="0.3">
      <c r="B26" s="117">
        <v>12</v>
      </c>
      <c r="C26" s="127" t="s">
        <v>261</v>
      </c>
      <c r="D26" s="119"/>
      <c r="E26" s="121"/>
    </row>
    <row r="27" spans="2:5" ht="21" customHeight="1" x14ac:dyDescent="0.3">
      <c r="B27" s="117">
        <v>13</v>
      </c>
      <c r="C27" s="127" t="s">
        <v>262</v>
      </c>
      <c r="D27" s="119"/>
      <c r="E27" s="121"/>
    </row>
    <row r="28" spans="2:5" ht="24" x14ac:dyDescent="0.3">
      <c r="B28" s="117">
        <v>14</v>
      </c>
      <c r="C28" s="127" t="s">
        <v>263</v>
      </c>
      <c r="D28" s="119"/>
      <c r="E28" s="121"/>
    </row>
    <row r="29" spans="2:5" x14ac:dyDescent="0.3">
      <c r="B29" s="117">
        <v>15</v>
      </c>
      <c r="C29" s="127" t="s">
        <v>264</v>
      </c>
      <c r="D29" s="119"/>
      <c r="E29" s="121"/>
    </row>
    <row r="30" spans="2:5" ht="24" x14ac:dyDescent="0.3">
      <c r="B30" s="117">
        <v>16</v>
      </c>
      <c r="C30" s="127" t="s">
        <v>265</v>
      </c>
      <c r="D30" s="119"/>
      <c r="E30" s="121"/>
    </row>
    <row r="31" spans="2:5" ht="36" x14ac:dyDescent="0.3">
      <c r="B31" s="117">
        <v>17</v>
      </c>
      <c r="C31" s="127" t="s">
        <v>266</v>
      </c>
      <c r="D31" s="119"/>
      <c r="E31" s="121"/>
    </row>
    <row r="32" spans="2:5" ht="36" x14ac:dyDescent="0.3">
      <c r="B32" s="117">
        <v>18</v>
      </c>
      <c r="C32" s="127" t="s">
        <v>267</v>
      </c>
      <c r="D32" s="119"/>
      <c r="E32" s="121"/>
    </row>
    <row r="33" spans="2:6" ht="36" x14ac:dyDescent="0.3">
      <c r="B33" s="117">
        <v>19</v>
      </c>
      <c r="C33" s="127" t="s">
        <v>268</v>
      </c>
      <c r="D33" s="119"/>
      <c r="E33" s="121"/>
    </row>
    <row r="34" spans="2:6" x14ac:dyDescent="0.3">
      <c r="B34" s="117">
        <v>20</v>
      </c>
      <c r="C34" s="127" t="s">
        <v>23</v>
      </c>
      <c r="D34" s="119"/>
      <c r="E34" s="121"/>
    </row>
    <row r="35" spans="2:6" ht="24" x14ac:dyDescent="0.3">
      <c r="B35" s="117" t="s">
        <v>269</v>
      </c>
      <c r="C35" s="127" t="s">
        <v>270</v>
      </c>
      <c r="D35" s="119"/>
      <c r="E35" s="121"/>
    </row>
    <row r="36" spans="2:6" x14ac:dyDescent="0.3">
      <c r="B36" s="117" t="s">
        <v>271</v>
      </c>
      <c r="C36" s="127" t="s">
        <v>272</v>
      </c>
      <c r="D36" s="119"/>
      <c r="E36" s="121"/>
    </row>
    <row r="37" spans="2:6" x14ac:dyDescent="0.3">
      <c r="B37" s="117" t="s">
        <v>273</v>
      </c>
      <c r="C37" s="121" t="s">
        <v>274</v>
      </c>
      <c r="D37" s="119"/>
      <c r="E37" s="121"/>
    </row>
    <row r="38" spans="2:6" x14ac:dyDescent="0.3">
      <c r="B38" s="117" t="s">
        <v>275</v>
      </c>
      <c r="C38" s="127" t="s">
        <v>276</v>
      </c>
      <c r="D38" s="119"/>
      <c r="E38" s="121"/>
    </row>
    <row r="39" spans="2:6" ht="36" x14ac:dyDescent="0.3">
      <c r="B39" s="117">
        <v>21</v>
      </c>
      <c r="C39" s="127" t="s">
        <v>277</v>
      </c>
      <c r="D39" s="119">
        <v>0</v>
      </c>
      <c r="E39" s="121"/>
    </row>
    <row r="40" spans="2:6" x14ac:dyDescent="0.3">
      <c r="B40" s="117">
        <v>22</v>
      </c>
      <c r="C40" s="127" t="s">
        <v>278</v>
      </c>
      <c r="D40" s="119">
        <v>0</v>
      </c>
      <c r="E40" s="121"/>
    </row>
    <row r="41" spans="2:6" ht="24" x14ac:dyDescent="0.3">
      <c r="B41" s="117">
        <v>23</v>
      </c>
      <c r="C41" s="127" t="s">
        <v>279</v>
      </c>
      <c r="D41" s="119"/>
      <c r="E41" s="121"/>
    </row>
    <row r="42" spans="2:6" x14ac:dyDescent="0.3">
      <c r="B42" s="117">
        <v>24</v>
      </c>
      <c r="C42" s="127" t="s">
        <v>23</v>
      </c>
      <c r="D42" s="119"/>
      <c r="E42" s="121"/>
    </row>
    <row r="43" spans="2:6" x14ac:dyDescent="0.3">
      <c r="B43" s="117">
        <v>25</v>
      </c>
      <c r="C43" s="127" t="s">
        <v>280</v>
      </c>
      <c r="D43" s="119"/>
      <c r="E43" s="121"/>
    </row>
    <row r="44" spans="2:6" x14ac:dyDescent="0.3">
      <c r="B44" s="117" t="s">
        <v>281</v>
      </c>
      <c r="C44" s="127" t="s">
        <v>282</v>
      </c>
      <c r="D44" s="119"/>
      <c r="E44" s="121"/>
    </row>
    <row r="45" spans="2:6" ht="36" x14ac:dyDescent="0.3">
      <c r="B45" s="117" t="s">
        <v>283</v>
      </c>
      <c r="C45" s="127" t="s">
        <v>284</v>
      </c>
      <c r="D45" s="119"/>
      <c r="E45" s="121"/>
    </row>
    <row r="46" spans="2:6" x14ac:dyDescent="0.3">
      <c r="B46" s="117">
        <v>26</v>
      </c>
      <c r="C46" s="127" t="s">
        <v>23</v>
      </c>
      <c r="D46" s="119"/>
      <c r="E46" s="121"/>
    </row>
    <row r="47" spans="2:6" ht="24" x14ac:dyDescent="0.3">
      <c r="B47" s="117">
        <v>27</v>
      </c>
      <c r="C47" s="127" t="s">
        <v>285</v>
      </c>
      <c r="D47" s="119"/>
      <c r="E47" s="121"/>
      <c r="F47" s="128"/>
    </row>
    <row r="48" spans="2:6" x14ac:dyDescent="0.3">
      <c r="B48" s="117" t="s">
        <v>286</v>
      </c>
      <c r="C48" s="127" t="s">
        <v>287</v>
      </c>
      <c r="D48" s="119">
        <v>-88</v>
      </c>
      <c r="E48" s="121"/>
      <c r="F48" s="128"/>
    </row>
    <row r="49" spans="2:5" x14ac:dyDescent="0.3">
      <c r="B49" s="117">
        <v>28</v>
      </c>
      <c r="C49" s="129" t="s">
        <v>288</v>
      </c>
      <c r="D49" s="989">
        <v>-220395</v>
      </c>
      <c r="E49" s="121"/>
    </row>
    <row r="50" spans="2:5" x14ac:dyDescent="0.3">
      <c r="B50" s="117">
        <v>29</v>
      </c>
      <c r="C50" s="129" t="s">
        <v>50</v>
      </c>
      <c r="D50" s="991">
        <v>5194172</v>
      </c>
      <c r="E50" s="121"/>
    </row>
    <row r="51" spans="2:5" x14ac:dyDescent="0.3">
      <c r="B51" s="1160" t="s">
        <v>289</v>
      </c>
      <c r="C51" s="1161"/>
      <c r="D51" s="1161"/>
      <c r="E51" s="1162"/>
    </row>
    <row r="52" spans="2:5" x14ac:dyDescent="0.3">
      <c r="B52" s="117">
        <v>30</v>
      </c>
      <c r="C52" s="127" t="s">
        <v>290</v>
      </c>
      <c r="D52" s="119"/>
      <c r="E52" s="120" t="s">
        <v>291</v>
      </c>
    </row>
    <row r="53" spans="2:5" x14ac:dyDescent="0.3">
      <c r="B53" s="117">
        <v>31</v>
      </c>
      <c r="C53" s="127" t="s">
        <v>292</v>
      </c>
      <c r="D53" s="119"/>
      <c r="E53" s="121"/>
    </row>
    <row r="54" spans="2:5" x14ac:dyDescent="0.3">
      <c r="B54" s="117">
        <v>32</v>
      </c>
      <c r="C54" s="127" t="s">
        <v>293</v>
      </c>
      <c r="D54" s="119"/>
      <c r="E54" s="121"/>
    </row>
    <row r="55" spans="2:5" ht="24" x14ac:dyDescent="0.3">
      <c r="B55" s="117">
        <v>33</v>
      </c>
      <c r="C55" s="127" t="s">
        <v>294</v>
      </c>
      <c r="D55" s="119"/>
      <c r="E55" s="121"/>
    </row>
    <row r="56" spans="2:5" s="130" customFormat="1" ht="24" x14ac:dyDescent="0.3">
      <c r="B56" s="117" t="s">
        <v>295</v>
      </c>
      <c r="C56" s="127" t="s">
        <v>296</v>
      </c>
      <c r="D56" s="119"/>
      <c r="E56" s="121"/>
    </row>
    <row r="57" spans="2:5" s="130" customFormat="1" ht="24" x14ac:dyDescent="0.3">
      <c r="B57" s="117" t="s">
        <v>297</v>
      </c>
      <c r="C57" s="127" t="s">
        <v>298</v>
      </c>
      <c r="D57" s="119"/>
      <c r="E57" s="121"/>
    </row>
    <row r="58" spans="2:5" ht="24" x14ac:dyDescent="0.3">
      <c r="B58" s="117">
        <v>34</v>
      </c>
      <c r="C58" s="127" t="s">
        <v>299</v>
      </c>
      <c r="D58" s="119"/>
      <c r="E58" s="121"/>
    </row>
    <row r="59" spans="2:5" ht="21" customHeight="1" x14ac:dyDescent="0.3">
      <c r="B59" s="117">
        <v>35</v>
      </c>
      <c r="C59" s="127" t="s">
        <v>300</v>
      </c>
      <c r="D59" s="119"/>
      <c r="E59" s="121"/>
    </row>
    <row r="60" spans="2:5" x14ac:dyDescent="0.3">
      <c r="B60" s="123">
        <v>36</v>
      </c>
      <c r="C60" s="129" t="s">
        <v>301</v>
      </c>
      <c r="D60" s="125"/>
      <c r="E60" s="121"/>
    </row>
    <row r="61" spans="2:5" x14ac:dyDescent="0.3">
      <c r="B61" s="1160" t="s">
        <v>302</v>
      </c>
      <c r="C61" s="1161"/>
      <c r="D61" s="1161"/>
      <c r="E61" s="1162"/>
    </row>
    <row r="62" spans="2:5" ht="24" x14ac:dyDescent="0.3">
      <c r="B62" s="117">
        <v>37</v>
      </c>
      <c r="C62" s="127" t="s">
        <v>303</v>
      </c>
      <c r="D62" s="119"/>
      <c r="E62" s="121"/>
    </row>
    <row r="63" spans="2:5" ht="36" x14ac:dyDescent="0.3">
      <c r="B63" s="117">
        <v>38</v>
      </c>
      <c r="C63" s="127" t="s">
        <v>304</v>
      </c>
      <c r="D63" s="119"/>
      <c r="E63" s="121"/>
    </row>
    <row r="64" spans="2:5" ht="36" x14ac:dyDescent="0.3">
      <c r="B64" s="117">
        <v>39</v>
      </c>
      <c r="C64" s="127" t="s">
        <v>305</v>
      </c>
      <c r="D64" s="119"/>
      <c r="E64" s="121"/>
    </row>
    <row r="65" spans="1:5" ht="36" x14ac:dyDescent="0.3">
      <c r="B65" s="117">
        <v>40</v>
      </c>
      <c r="C65" s="127" t="s">
        <v>306</v>
      </c>
      <c r="D65" s="119"/>
      <c r="E65" s="121"/>
    </row>
    <row r="66" spans="1:5" x14ac:dyDescent="0.3">
      <c r="B66" s="117">
        <v>41</v>
      </c>
      <c r="C66" s="127" t="s">
        <v>23</v>
      </c>
      <c r="D66" s="119"/>
      <c r="E66" s="121"/>
    </row>
    <row r="67" spans="1:5" ht="24" x14ac:dyDescent="0.3">
      <c r="B67" s="117">
        <v>42</v>
      </c>
      <c r="C67" s="127" t="s">
        <v>307</v>
      </c>
      <c r="D67" s="119"/>
      <c r="E67" s="121"/>
    </row>
    <row r="68" spans="1:5" x14ac:dyDescent="0.3">
      <c r="B68" s="117" t="s">
        <v>308</v>
      </c>
      <c r="C68" s="127" t="s">
        <v>309</v>
      </c>
      <c r="D68" s="119"/>
      <c r="E68" s="121"/>
    </row>
    <row r="69" spans="1:5" x14ac:dyDescent="0.3">
      <c r="B69" s="123">
        <v>43</v>
      </c>
      <c r="C69" s="129" t="s">
        <v>310</v>
      </c>
      <c r="D69" s="125"/>
      <c r="E69" s="121"/>
    </row>
    <row r="70" spans="1:5" x14ac:dyDescent="0.3">
      <c r="B70" s="123">
        <v>44</v>
      </c>
      <c r="C70" s="129" t="s">
        <v>311</v>
      </c>
      <c r="D70" s="125"/>
      <c r="E70" s="121"/>
    </row>
    <row r="71" spans="1:5" x14ac:dyDescent="0.3">
      <c r="B71" s="123">
        <v>45</v>
      </c>
      <c r="C71" s="129" t="s">
        <v>312</v>
      </c>
      <c r="D71" s="991">
        <v>5194172</v>
      </c>
      <c r="E71" s="121"/>
    </row>
    <row r="72" spans="1:5" x14ac:dyDescent="0.3">
      <c r="B72" s="1160" t="s">
        <v>313</v>
      </c>
      <c r="C72" s="1161"/>
      <c r="D72" s="1161"/>
      <c r="E72" s="1162"/>
    </row>
    <row r="73" spans="1:5" x14ac:dyDescent="0.3">
      <c r="B73" s="117">
        <v>46</v>
      </c>
      <c r="C73" s="127" t="s">
        <v>290</v>
      </c>
      <c r="D73" s="989">
        <v>600000</v>
      </c>
      <c r="E73" s="121" t="s">
        <v>1889</v>
      </c>
    </row>
    <row r="74" spans="1:5" ht="24" x14ac:dyDescent="0.3">
      <c r="B74" s="117">
        <v>47</v>
      </c>
      <c r="C74" s="127" t="s">
        <v>314</v>
      </c>
      <c r="D74" s="119"/>
      <c r="E74" s="121"/>
    </row>
    <row r="75" spans="1:5" s="130" customFormat="1" ht="24" x14ac:dyDescent="0.3">
      <c r="A75" s="131"/>
      <c r="B75" s="117" t="s">
        <v>315</v>
      </c>
      <c r="C75" s="127" t="s">
        <v>316</v>
      </c>
      <c r="D75" s="119"/>
      <c r="E75" s="121"/>
    </row>
    <row r="76" spans="1:5" s="130" customFormat="1" ht="24" x14ac:dyDescent="0.3">
      <c r="A76" s="131"/>
      <c r="B76" s="117" t="s">
        <v>317</v>
      </c>
      <c r="C76" s="127" t="s">
        <v>318</v>
      </c>
      <c r="D76" s="119"/>
      <c r="E76" s="121"/>
    </row>
    <row r="77" spans="1:5" ht="36" x14ac:dyDescent="0.3">
      <c r="B77" s="117">
        <v>48</v>
      </c>
      <c r="C77" s="127" t="s">
        <v>319</v>
      </c>
      <c r="D77" s="119"/>
      <c r="E77" s="121"/>
    </row>
    <row r="78" spans="1:5" ht="21.6" customHeight="1" x14ac:dyDescent="0.3">
      <c r="B78" s="117">
        <v>49</v>
      </c>
      <c r="C78" s="127" t="s">
        <v>320</v>
      </c>
      <c r="D78" s="119"/>
      <c r="E78" s="121"/>
    </row>
    <row r="79" spans="1:5" x14ac:dyDescent="0.3">
      <c r="B79" s="117">
        <v>50</v>
      </c>
      <c r="C79" s="127" t="s">
        <v>321</v>
      </c>
      <c r="D79" s="119"/>
      <c r="E79" s="121"/>
    </row>
    <row r="80" spans="1:5" x14ac:dyDescent="0.3">
      <c r="B80" s="123">
        <v>51</v>
      </c>
      <c r="C80" s="129" t="s">
        <v>322</v>
      </c>
      <c r="D80" s="991">
        <v>600000</v>
      </c>
      <c r="E80" s="126"/>
    </row>
    <row r="81" spans="2:7" x14ac:dyDescent="0.3">
      <c r="B81" s="1160" t="s">
        <v>323</v>
      </c>
      <c r="C81" s="1161"/>
      <c r="D81" s="1161"/>
      <c r="E81" s="1162"/>
    </row>
    <row r="82" spans="2:7" ht="24" x14ac:dyDescent="0.3">
      <c r="B82" s="117">
        <v>52</v>
      </c>
      <c r="C82" s="127" t="s">
        <v>324</v>
      </c>
      <c r="D82" s="119"/>
      <c r="E82" s="121"/>
    </row>
    <row r="83" spans="2:7" ht="36" x14ac:dyDescent="0.3">
      <c r="B83" s="117">
        <v>53</v>
      </c>
      <c r="C83" s="127" t="s">
        <v>325</v>
      </c>
      <c r="D83" s="119"/>
      <c r="E83" s="121"/>
    </row>
    <row r="84" spans="2:7" ht="36" x14ac:dyDescent="0.3">
      <c r="B84" s="117">
        <v>54</v>
      </c>
      <c r="C84" s="127" t="s">
        <v>326</v>
      </c>
      <c r="D84" s="119"/>
      <c r="E84" s="121"/>
    </row>
    <row r="85" spans="2:7" x14ac:dyDescent="0.3">
      <c r="B85" s="117" t="s">
        <v>327</v>
      </c>
      <c r="C85" s="127" t="s">
        <v>23</v>
      </c>
      <c r="D85" s="119"/>
      <c r="E85" s="121"/>
    </row>
    <row r="86" spans="2:7" ht="45.9" customHeight="1" x14ac:dyDescent="0.3">
      <c r="B86" s="117">
        <v>55</v>
      </c>
      <c r="C86" s="127" t="s">
        <v>328</v>
      </c>
      <c r="D86" s="119"/>
      <c r="E86" s="121"/>
    </row>
    <row r="87" spans="2:7" x14ac:dyDescent="0.3">
      <c r="B87" s="117">
        <v>56</v>
      </c>
      <c r="C87" s="127" t="s">
        <v>23</v>
      </c>
      <c r="D87" s="119"/>
      <c r="E87" s="121"/>
    </row>
    <row r="88" spans="2:7" ht="24" x14ac:dyDescent="0.3">
      <c r="B88" s="117" t="s">
        <v>329</v>
      </c>
      <c r="C88" s="121" t="s">
        <v>330</v>
      </c>
      <c r="D88" s="125"/>
      <c r="E88" s="121"/>
    </row>
    <row r="89" spans="2:7" x14ac:dyDescent="0.3">
      <c r="B89" s="117" t="s">
        <v>331</v>
      </c>
      <c r="C89" s="121" t="s">
        <v>332</v>
      </c>
      <c r="D89" s="125"/>
      <c r="E89" s="121"/>
    </row>
    <row r="90" spans="2:7" x14ac:dyDescent="0.3">
      <c r="B90" s="123">
        <v>57</v>
      </c>
      <c r="C90" s="126" t="s">
        <v>333</v>
      </c>
      <c r="D90" s="125"/>
      <c r="E90" s="121"/>
    </row>
    <row r="91" spans="2:7" x14ac:dyDescent="0.3">
      <c r="B91" s="123">
        <v>58</v>
      </c>
      <c r="C91" s="126" t="s">
        <v>334</v>
      </c>
      <c r="D91" s="991">
        <v>600000</v>
      </c>
      <c r="E91" s="121"/>
      <c r="G91" s="992"/>
    </row>
    <row r="92" spans="2:7" x14ac:dyDescent="0.3">
      <c r="B92" s="123">
        <v>59</v>
      </c>
      <c r="C92" s="126" t="s">
        <v>335</v>
      </c>
      <c r="D92" s="991">
        <v>5794172</v>
      </c>
      <c r="E92" s="121"/>
    </row>
    <row r="93" spans="2:7" x14ac:dyDescent="0.3">
      <c r="B93" s="123">
        <v>60</v>
      </c>
      <c r="C93" s="126" t="s">
        <v>4</v>
      </c>
      <c r="D93" s="991">
        <v>36409101</v>
      </c>
      <c r="E93" s="126"/>
    </row>
    <row r="94" spans="2:7" x14ac:dyDescent="0.3">
      <c r="B94" s="1160" t="s">
        <v>336</v>
      </c>
      <c r="C94" s="1161"/>
      <c r="D94" s="1161"/>
      <c r="E94" s="1162"/>
    </row>
    <row r="95" spans="2:7" x14ac:dyDescent="0.3">
      <c r="B95" s="117">
        <v>61</v>
      </c>
      <c r="C95" s="127" t="s">
        <v>337</v>
      </c>
      <c r="D95" s="993">
        <v>14.27</v>
      </c>
      <c r="E95" s="121"/>
    </row>
    <row r="96" spans="2:7" x14ac:dyDescent="0.3">
      <c r="B96" s="117">
        <v>62</v>
      </c>
      <c r="C96" s="127" t="s">
        <v>338</v>
      </c>
      <c r="D96" s="993">
        <v>14.27</v>
      </c>
      <c r="E96" s="121"/>
    </row>
    <row r="97" spans="2:5" x14ac:dyDescent="0.3">
      <c r="B97" s="117">
        <v>63</v>
      </c>
      <c r="C97" s="127" t="s">
        <v>339</v>
      </c>
      <c r="D97" s="993">
        <v>15.91</v>
      </c>
      <c r="E97" s="121"/>
    </row>
    <row r="98" spans="2:5" ht="14.4" customHeight="1" x14ac:dyDescent="0.3">
      <c r="B98" s="117">
        <v>64</v>
      </c>
      <c r="C98" s="127" t="s">
        <v>340</v>
      </c>
      <c r="D98" s="993">
        <v>8.5</v>
      </c>
      <c r="E98" s="121"/>
    </row>
    <row r="99" spans="2:5" ht="17.399999999999999" customHeight="1" x14ac:dyDescent="0.3">
      <c r="B99" s="117">
        <v>65</v>
      </c>
      <c r="C99" s="121" t="s">
        <v>341</v>
      </c>
      <c r="D99" s="993">
        <v>2.5000000000001417</v>
      </c>
      <c r="E99" s="121"/>
    </row>
    <row r="100" spans="2:5" x14ac:dyDescent="0.3">
      <c r="B100" s="117">
        <v>66</v>
      </c>
      <c r="C100" s="121" t="s">
        <v>342</v>
      </c>
      <c r="D100" s="993">
        <v>1.5</v>
      </c>
      <c r="E100" s="121"/>
    </row>
    <row r="101" spans="2:5" x14ac:dyDescent="0.3">
      <c r="B101" s="117">
        <v>67</v>
      </c>
      <c r="C101" s="121" t="s">
        <v>343</v>
      </c>
      <c r="D101" s="993"/>
      <c r="E101" s="121"/>
    </row>
    <row r="102" spans="2:5" ht="24" x14ac:dyDescent="0.3">
      <c r="B102" s="117" t="s">
        <v>344</v>
      </c>
      <c r="C102" s="127" t="s">
        <v>345</v>
      </c>
      <c r="D102" s="993"/>
      <c r="E102" s="121"/>
    </row>
    <row r="103" spans="2:5" x14ac:dyDescent="0.3">
      <c r="B103" s="117" t="s">
        <v>346</v>
      </c>
      <c r="C103" s="127" t="s">
        <v>347</v>
      </c>
      <c r="D103" s="993"/>
      <c r="E103" s="121"/>
    </row>
    <row r="104" spans="2:5" ht="24" x14ac:dyDescent="0.3">
      <c r="B104" s="117">
        <v>68</v>
      </c>
      <c r="C104" s="129" t="s">
        <v>348</v>
      </c>
      <c r="D104" s="1042">
        <v>9.77</v>
      </c>
      <c r="E104" s="121"/>
    </row>
    <row r="105" spans="2:5" x14ac:dyDescent="0.3">
      <c r="B105" s="1166" t="s">
        <v>349</v>
      </c>
      <c r="C105" s="1167"/>
      <c r="D105" s="1167"/>
      <c r="E105" s="1168"/>
    </row>
    <row r="106" spans="2:5" x14ac:dyDescent="0.3">
      <c r="B106" s="117">
        <v>69</v>
      </c>
      <c r="C106" s="132" t="s">
        <v>350</v>
      </c>
      <c r="D106" s="119"/>
      <c r="E106" s="121"/>
    </row>
    <row r="107" spans="2:5" x14ac:dyDescent="0.3">
      <c r="B107" s="117">
        <v>70</v>
      </c>
      <c r="C107" s="132" t="s">
        <v>350</v>
      </c>
      <c r="D107" s="119"/>
      <c r="E107" s="121"/>
    </row>
    <row r="108" spans="2:5" x14ac:dyDescent="0.3">
      <c r="B108" s="117">
        <v>71</v>
      </c>
      <c r="C108" s="132" t="s">
        <v>350</v>
      </c>
      <c r="D108" s="119"/>
      <c r="E108" s="121"/>
    </row>
    <row r="109" spans="2:5" x14ac:dyDescent="0.3">
      <c r="B109" s="1160" t="s">
        <v>351</v>
      </c>
      <c r="C109" s="1161"/>
      <c r="D109" s="1161"/>
      <c r="E109" s="1162"/>
    </row>
    <row r="110" spans="2:5" ht="32.25" customHeight="1" x14ac:dyDescent="0.3">
      <c r="B110" s="1169">
        <v>72</v>
      </c>
      <c r="C110" s="1172" t="s">
        <v>352</v>
      </c>
      <c r="D110" s="1169"/>
      <c r="E110" s="1175"/>
    </row>
    <row r="111" spans="2:5" ht="11.1" customHeight="1" x14ac:dyDescent="0.3">
      <c r="B111" s="1170"/>
      <c r="C111" s="1173"/>
      <c r="D111" s="1170"/>
      <c r="E111" s="1176"/>
    </row>
    <row r="112" spans="2:5" x14ac:dyDescent="0.3">
      <c r="B112" s="1171"/>
      <c r="C112" s="1174"/>
      <c r="D112" s="1171"/>
      <c r="E112" s="1177"/>
    </row>
    <row r="113" spans="2:5" ht="36" x14ac:dyDescent="0.3">
      <c r="B113" s="117">
        <v>73</v>
      </c>
      <c r="C113" s="127" t="s">
        <v>353</v>
      </c>
      <c r="D113" s="119"/>
      <c r="E113" s="121"/>
    </row>
    <row r="114" spans="2:5" x14ac:dyDescent="0.3">
      <c r="B114" s="117">
        <v>74</v>
      </c>
      <c r="C114" s="127" t="s">
        <v>23</v>
      </c>
      <c r="D114" s="119"/>
      <c r="E114" s="121"/>
    </row>
    <row r="115" spans="2:5" ht="24" x14ac:dyDescent="0.3">
      <c r="B115" s="117">
        <v>75</v>
      </c>
      <c r="C115" s="127" t="s">
        <v>354</v>
      </c>
      <c r="D115" s="119">
        <v>8046.9</v>
      </c>
      <c r="E115" s="121"/>
    </row>
    <row r="116" spans="2:5" x14ac:dyDescent="0.3">
      <c r="B116" s="1160" t="s">
        <v>355</v>
      </c>
      <c r="C116" s="1161"/>
      <c r="D116" s="1161"/>
      <c r="E116" s="1162"/>
    </row>
    <row r="117" spans="2:5" ht="24" x14ac:dyDescent="0.3">
      <c r="B117" s="117">
        <v>76</v>
      </c>
      <c r="C117" s="127" t="s">
        <v>356</v>
      </c>
      <c r="D117" s="119"/>
      <c r="E117" s="121"/>
    </row>
    <row r="118" spans="2:5" x14ac:dyDescent="0.3">
      <c r="B118" s="117">
        <v>77</v>
      </c>
      <c r="C118" s="127" t="s">
        <v>357</v>
      </c>
      <c r="D118" s="119"/>
      <c r="E118" s="121"/>
    </row>
    <row r="119" spans="2:5" ht="24" x14ac:dyDescent="0.3">
      <c r="B119" s="117">
        <v>78</v>
      </c>
      <c r="C119" s="127" t="s">
        <v>358</v>
      </c>
      <c r="D119" s="119"/>
      <c r="E119" s="121"/>
    </row>
    <row r="120" spans="2:5" x14ac:dyDescent="0.3">
      <c r="B120" s="117">
        <v>79</v>
      </c>
      <c r="C120" s="127" t="s">
        <v>359</v>
      </c>
      <c r="D120" s="119"/>
      <c r="E120" s="121"/>
    </row>
    <row r="121" spans="2:5" x14ac:dyDescent="0.3">
      <c r="B121" s="1163" t="s">
        <v>360</v>
      </c>
      <c r="C121" s="1164"/>
      <c r="D121" s="1164"/>
      <c r="E121" s="1165"/>
    </row>
    <row r="122" spans="2:5" ht="24" x14ac:dyDescent="0.3">
      <c r="B122" s="117">
        <v>80</v>
      </c>
      <c r="C122" s="127" t="s">
        <v>361</v>
      </c>
      <c r="D122" s="127"/>
      <c r="E122" s="121"/>
    </row>
    <row r="123" spans="2:5" ht="24" x14ac:dyDescent="0.3">
      <c r="B123" s="117">
        <v>81</v>
      </c>
      <c r="C123" s="127" t="s">
        <v>362</v>
      </c>
      <c r="D123" s="127"/>
      <c r="E123" s="121" t="s">
        <v>138</v>
      </c>
    </row>
    <row r="124" spans="2:5" ht="24" x14ac:dyDescent="0.3">
      <c r="B124" s="117">
        <v>82</v>
      </c>
      <c r="C124" s="127" t="s">
        <v>363</v>
      </c>
      <c r="D124" s="118"/>
      <c r="E124" s="121"/>
    </row>
    <row r="125" spans="2:5" ht="24" x14ac:dyDescent="0.3">
      <c r="B125" s="117">
        <v>83</v>
      </c>
      <c r="C125" s="127" t="s">
        <v>364</v>
      </c>
      <c r="D125" s="118"/>
      <c r="E125" s="121"/>
    </row>
    <row r="126" spans="2:5" x14ac:dyDescent="0.3">
      <c r="B126" s="117">
        <v>84</v>
      </c>
      <c r="C126" s="127" t="s">
        <v>365</v>
      </c>
      <c r="D126" s="118"/>
      <c r="E126" s="121"/>
    </row>
    <row r="127" spans="2:5" ht="24" x14ac:dyDescent="0.3">
      <c r="B127" s="117">
        <v>85</v>
      </c>
      <c r="C127" s="127" t="s">
        <v>366</v>
      </c>
      <c r="D127" s="118"/>
      <c r="E127" s="121"/>
    </row>
    <row r="128" spans="2:5" x14ac:dyDescent="0.3">
      <c r="B128" s="133"/>
    </row>
    <row r="129" spans="2:2" x14ac:dyDescent="0.3">
      <c r="B129" s="133"/>
    </row>
    <row r="130" spans="2:2" x14ac:dyDescent="0.3">
      <c r="B130" s="134"/>
    </row>
    <row r="131" spans="2:2" x14ac:dyDescent="0.3">
      <c r="B131" s="134"/>
    </row>
    <row r="132" spans="2:2" x14ac:dyDescent="0.3">
      <c r="B132" s="134"/>
    </row>
    <row r="133" spans="2:2" x14ac:dyDescent="0.3">
      <c r="B133" s="134"/>
    </row>
  </sheetData>
  <mergeCells count="15">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 ref="D110:D112"/>
    <mergeCell ref="E110:E11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B1:S50"/>
  <sheetViews>
    <sheetView showGridLines="0" showRuler="0" zoomScaleNormal="100" zoomScalePageLayoutView="90" workbookViewId="0">
      <selection activeCell="D44" sqref="D44"/>
    </sheetView>
  </sheetViews>
  <sheetFormatPr defaultColWidth="9" defaultRowHeight="14.4" x14ac:dyDescent="0.3"/>
  <cols>
    <col min="1" max="1" width="2.88671875" customWidth="1"/>
    <col min="2" max="2" width="9" style="994"/>
    <col min="3" max="3" width="66.5546875" bestFit="1" customWidth="1"/>
    <col min="4" max="4" width="39.5546875" customWidth="1"/>
    <col min="5" max="5" width="61.44140625" customWidth="1"/>
  </cols>
  <sheetData>
    <row r="1" spans="2:19" ht="15.6" x14ac:dyDescent="0.3">
      <c r="C1" s="135"/>
    </row>
    <row r="2" spans="2:19" ht="18" x14ac:dyDescent="0.3">
      <c r="B2" s="995" t="s">
        <v>235</v>
      </c>
    </row>
    <row r="3" spans="2:19" ht="15" customHeight="1" x14ac:dyDescent="0.3">
      <c r="B3" s="1181" t="s">
        <v>367</v>
      </c>
      <c r="C3" s="1181"/>
      <c r="D3" s="1181"/>
      <c r="E3" s="1181"/>
      <c r="F3" s="962"/>
      <c r="G3" s="962"/>
      <c r="H3" s="962"/>
      <c r="I3" s="962"/>
      <c r="J3" s="962"/>
      <c r="K3" s="962"/>
      <c r="L3" s="962"/>
      <c r="M3" s="962"/>
      <c r="N3" s="962"/>
      <c r="O3" s="962"/>
      <c r="P3" s="962"/>
      <c r="Q3" s="962"/>
      <c r="R3" s="962"/>
      <c r="S3" s="962"/>
    </row>
    <row r="4" spans="2:19" x14ac:dyDescent="0.3">
      <c r="B4" s="1181"/>
      <c r="C4" s="1181"/>
      <c r="D4" s="1181"/>
      <c r="E4" s="1181"/>
      <c r="F4" s="962"/>
      <c r="G4" s="962"/>
      <c r="H4" s="962"/>
      <c r="I4" s="962"/>
      <c r="J4" s="962"/>
      <c r="K4" s="962"/>
      <c r="L4" s="962"/>
      <c r="M4" s="962"/>
      <c r="N4" s="962"/>
      <c r="O4" s="962"/>
      <c r="P4" s="962"/>
      <c r="Q4" s="962"/>
      <c r="R4" s="962"/>
      <c r="S4" s="962"/>
    </row>
    <row r="5" spans="2:19" x14ac:dyDescent="0.3">
      <c r="B5" s="1181"/>
      <c r="C5" s="1181"/>
      <c r="D5" s="1181"/>
      <c r="E5" s="1181"/>
      <c r="F5" s="962"/>
      <c r="G5" s="962"/>
      <c r="H5" s="962"/>
      <c r="I5" s="962"/>
      <c r="J5" s="962"/>
      <c r="K5" s="962"/>
      <c r="L5" s="962"/>
      <c r="M5" s="962"/>
      <c r="N5" s="962"/>
      <c r="O5" s="962"/>
      <c r="P5" s="962"/>
      <c r="Q5" s="962"/>
      <c r="R5" s="962"/>
      <c r="S5" s="962"/>
    </row>
    <row r="6" spans="2:19" x14ac:dyDescent="0.3">
      <c r="B6" s="996"/>
      <c r="C6" s="23"/>
      <c r="D6" s="37" t="s">
        <v>6</v>
      </c>
      <c r="E6" s="37" t="s">
        <v>8</v>
      </c>
    </row>
    <row r="7" spans="2:19" x14ac:dyDescent="0.3">
      <c r="B7" s="996"/>
      <c r="C7" s="136"/>
      <c r="D7" s="137" t="s">
        <v>368</v>
      </c>
      <c r="E7" s="137" t="s">
        <v>369</v>
      </c>
    </row>
    <row r="8" spans="2:19" x14ac:dyDescent="0.3">
      <c r="B8" s="996"/>
      <c r="C8" s="997" t="s">
        <v>1885</v>
      </c>
      <c r="D8" s="137" t="s">
        <v>370</v>
      </c>
      <c r="E8" s="137"/>
    </row>
    <row r="9" spans="2:19" ht="30" customHeight="1" x14ac:dyDescent="0.3">
      <c r="B9" s="998"/>
      <c r="C9" s="140"/>
      <c r="D9" s="963"/>
      <c r="E9" s="141"/>
    </row>
    <row r="10" spans="2:19" x14ac:dyDescent="0.3">
      <c r="B10" s="999"/>
      <c r="C10" s="1000" t="s">
        <v>1890</v>
      </c>
      <c r="D10" s="1001">
        <v>650000</v>
      </c>
      <c r="E10" s="20" t="s">
        <v>1886</v>
      </c>
    </row>
    <row r="11" spans="2:19" x14ac:dyDescent="0.3">
      <c r="B11" s="999"/>
      <c r="C11" s="1000" t="s">
        <v>1891</v>
      </c>
      <c r="D11" s="964">
        <v>0</v>
      </c>
      <c r="E11" s="20"/>
    </row>
    <row r="12" spans="2:19" x14ac:dyDescent="0.3">
      <c r="B12" s="999"/>
      <c r="C12" s="1000" t="s">
        <v>1892</v>
      </c>
      <c r="D12" s="964"/>
      <c r="E12" s="20"/>
    </row>
    <row r="13" spans="2:19" x14ac:dyDescent="0.3">
      <c r="B13" s="999"/>
      <c r="C13" s="1000" t="s">
        <v>1893</v>
      </c>
      <c r="D13" s="1001">
        <v>4764655</v>
      </c>
      <c r="E13" s="20" t="s">
        <v>1887</v>
      </c>
    </row>
    <row r="14" spans="2:19" x14ac:dyDescent="0.3">
      <c r="B14" s="999"/>
      <c r="C14" s="1000" t="s">
        <v>1894</v>
      </c>
      <c r="D14" s="1001">
        <v>-220395</v>
      </c>
      <c r="E14" s="20" t="s">
        <v>1888</v>
      </c>
    </row>
    <row r="15" spans="2:19" ht="27" x14ac:dyDescent="0.3">
      <c r="B15" s="999"/>
      <c r="C15" s="1002" t="s">
        <v>1895</v>
      </c>
      <c r="D15" s="1001">
        <v>5194172</v>
      </c>
      <c r="E15" s="20"/>
    </row>
    <row r="16" spans="2:19" x14ac:dyDescent="0.3">
      <c r="B16" s="999"/>
      <c r="C16" s="1000"/>
      <c r="D16" s="964"/>
      <c r="E16" s="20"/>
    </row>
    <row r="17" spans="2:5" ht="27" x14ac:dyDescent="0.3">
      <c r="B17" s="999"/>
      <c r="C17" s="1002" t="s">
        <v>1896</v>
      </c>
      <c r="D17" s="964"/>
      <c r="E17" s="20"/>
    </row>
    <row r="18" spans="2:5" x14ac:dyDescent="0.3">
      <c r="B18" s="999"/>
      <c r="C18" s="1003"/>
      <c r="D18" s="964"/>
      <c r="E18" s="20"/>
    </row>
    <row r="19" spans="2:5" x14ac:dyDescent="0.3">
      <c r="B19" s="999"/>
      <c r="C19" s="1004" t="s">
        <v>1897</v>
      </c>
      <c r="D19" s="1001">
        <v>600000</v>
      </c>
      <c r="E19" s="20" t="s">
        <v>1889</v>
      </c>
    </row>
    <row r="20" spans="2:5" x14ac:dyDescent="0.3">
      <c r="B20" s="999"/>
      <c r="C20" s="1005"/>
      <c r="D20" s="964"/>
      <c r="E20" s="20"/>
    </row>
    <row r="21" spans="2:5" x14ac:dyDescent="0.3">
      <c r="B21" s="999"/>
      <c r="C21" s="1006" t="s">
        <v>1898</v>
      </c>
      <c r="D21" s="1007">
        <v>5794172</v>
      </c>
      <c r="E21" s="20"/>
    </row>
    <row r="22" spans="2:5" x14ac:dyDescent="0.3">
      <c r="B22" s="999"/>
      <c r="C22" s="1008"/>
      <c r="D22" s="1009"/>
      <c r="E22" s="24"/>
    </row>
    <row r="23" spans="2:5" x14ac:dyDescent="0.3">
      <c r="B23" s="999"/>
      <c r="C23" s="1008"/>
      <c r="D23" s="1009"/>
      <c r="E23" s="24"/>
    </row>
    <row r="24" spans="2:5" x14ac:dyDescent="0.3">
      <c r="B24" s="999"/>
      <c r="C24" s="962"/>
      <c r="D24" s="1009"/>
      <c r="E24" s="24"/>
    </row>
    <row r="25" spans="2:5" x14ac:dyDescent="0.3">
      <c r="B25" s="999"/>
      <c r="C25" s="136"/>
      <c r="D25" s="1009"/>
      <c r="E25" s="24"/>
    </row>
    <row r="26" spans="2:5" x14ac:dyDescent="0.3">
      <c r="B26" s="998"/>
      <c r="C26" s="998"/>
      <c r="D26" s="998"/>
      <c r="E26" s="998"/>
    </row>
    <row r="27" spans="2:5" x14ac:dyDescent="0.3">
      <c r="B27" s="999"/>
      <c r="C27" s="962"/>
      <c r="D27" s="1009"/>
      <c r="E27" s="1010"/>
    </row>
    <row r="28" spans="2:5" ht="30" customHeight="1" x14ac:dyDescent="0.3">
      <c r="B28" s="999"/>
      <c r="C28" s="962"/>
      <c r="D28" s="1009"/>
      <c r="E28" s="1010"/>
    </row>
    <row r="29" spans="2:5" x14ac:dyDescent="0.3">
      <c r="B29" s="999"/>
      <c r="C29" s="962"/>
      <c r="D29" s="1009"/>
      <c r="E29" s="1010"/>
    </row>
    <row r="30" spans="2:5" x14ac:dyDescent="0.3">
      <c r="B30" s="999"/>
      <c r="C30" s="962"/>
      <c r="D30" s="1009"/>
      <c r="E30" s="1010"/>
    </row>
    <row r="31" spans="2:5" x14ac:dyDescent="0.3">
      <c r="B31" s="999"/>
      <c r="C31" s="962"/>
      <c r="D31" s="1009"/>
      <c r="E31" s="1010"/>
    </row>
    <row r="32" spans="2:5" x14ac:dyDescent="0.3">
      <c r="B32" s="999"/>
      <c r="C32" s="962"/>
      <c r="D32" s="1009"/>
      <c r="E32" s="1010"/>
    </row>
    <row r="33" spans="2:5" x14ac:dyDescent="0.3">
      <c r="B33" s="999"/>
      <c r="C33" s="962"/>
      <c r="D33" s="1009"/>
      <c r="E33" s="1010"/>
    </row>
    <row r="34" spans="2:5" x14ac:dyDescent="0.3">
      <c r="B34" s="999"/>
      <c r="C34" s="962"/>
      <c r="D34" s="1009"/>
      <c r="E34" s="1010"/>
    </row>
    <row r="35" spans="2:5" x14ac:dyDescent="0.3">
      <c r="B35" s="999"/>
      <c r="C35" s="962"/>
      <c r="D35" s="1009"/>
      <c r="E35" s="1010"/>
    </row>
    <row r="36" spans="2:5" x14ac:dyDescent="0.3">
      <c r="B36" s="999"/>
      <c r="C36" s="962"/>
      <c r="D36" s="1009"/>
      <c r="E36" s="1010"/>
    </row>
    <row r="37" spans="2:5" x14ac:dyDescent="0.3">
      <c r="B37" s="999"/>
      <c r="C37" s="1008"/>
      <c r="D37" s="1009"/>
      <c r="E37" s="1010"/>
    </row>
    <row r="38" spans="2:5" x14ac:dyDescent="0.3">
      <c r="B38" s="999"/>
      <c r="C38" s="1008"/>
      <c r="D38" s="1009"/>
      <c r="E38" s="1010"/>
    </row>
    <row r="39" spans="2:5" x14ac:dyDescent="0.3">
      <c r="B39" s="999"/>
      <c r="C39" s="1008"/>
      <c r="D39" s="1009"/>
      <c r="E39" s="1010"/>
    </row>
    <row r="40" spans="2:5" x14ac:dyDescent="0.3">
      <c r="B40" s="999"/>
      <c r="C40" s="962"/>
      <c r="D40" s="1009"/>
      <c r="E40" s="1010"/>
    </row>
    <row r="41" spans="2:5" x14ac:dyDescent="0.3">
      <c r="B41" s="999"/>
      <c r="C41" s="962"/>
      <c r="D41" s="1009"/>
      <c r="E41" s="1010"/>
    </row>
    <row r="42" spans="2:5" x14ac:dyDescent="0.3">
      <c r="B42" s="999"/>
      <c r="C42" s="962"/>
      <c r="D42" s="1009"/>
      <c r="E42" s="1010"/>
    </row>
    <row r="43" spans="2:5" x14ac:dyDescent="0.3">
      <c r="B43" s="999"/>
      <c r="C43" s="136"/>
      <c r="D43" s="1009"/>
      <c r="E43" s="1010"/>
    </row>
    <row r="44" spans="2:5" x14ac:dyDescent="0.3">
      <c r="B44"/>
    </row>
    <row r="45" spans="2:5" x14ac:dyDescent="0.3">
      <c r="B45" s="999"/>
      <c r="C45" s="962"/>
      <c r="D45" s="1009"/>
      <c r="E45" s="1010"/>
    </row>
    <row r="46" spans="2:5" x14ac:dyDescent="0.3">
      <c r="B46" s="999"/>
      <c r="C46" s="1008"/>
      <c r="D46" s="1009"/>
      <c r="E46" s="1010"/>
    </row>
    <row r="47" spans="2:5" x14ac:dyDescent="0.3">
      <c r="B47" s="999"/>
      <c r="C47" s="1008"/>
      <c r="D47" s="1009"/>
      <c r="E47" s="1010"/>
    </row>
    <row r="48" spans="2:5" x14ac:dyDescent="0.3">
      <c r="B48" s="999"/>
      <c r="C48" s="962"/>
      <c r="D48" s="1009"/>
      <c r="E48" s="1010"/>
    </row>
    <row r="49" spans="2:5" x14ac:dyDescent="0.3">
      <c r="B49" s="999"/>
      <c r="C49" s="962"/>
      <c r="D49" s="1009"/>
      <c r="E49" s="1010"/>
    </row>
    <row r="50" spans="2:5" x14ac:dyDescent="0.3">
      <c r="B50" s="999"/>
      <c r="C50" s="136"/>
      <c r="D50" s="1009"/>
      <c r="E50" s="1010"/>
    </row>
  </sheetData>
  <mergeCells count="1">
    <mergeCell ref="B3:E5"/>
  </mergeCells>
  <pageMargins left="0.7" right="0.7" top="0.75" bottom="0.75" header="0.3" footer="0.3"/>
  <pageSetup paperSize="9" scale="73" orientation="landscape" r:id="rId1"/>
  <headerFooter>
    <oddHeader>&amp;C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B2:F58"/>
  <sheetViews>
    <sheetView showGridLines="0" showRuler="0" zoomScale="70" zoomScaleNormal="70" zoomScalePageLayoutView="90" workbookViewId="0">
      <selection activeCell="D44" sqref="D44"/>
    </sheetView>
  </sheetViews>
  <sheetFormatPr defaultColWidth="9" defaultRowHeight="14.4" x14ac:dyDescent="0.3"/>
  <cols>
    <col min="3" max="3" width="117.44140625" customWidth="1"/>
    <col min="4" max="4" width="64.5546875" customWidth="1"/>
    <col min="5" max="5" width="48.88671875" customWidth="1"/>
    <col min="6" max="6" width="42.88671875" bestFit="1" customWidth="1"/>
  </cols>
  <sheetData>
    <row r="2" spans="2:6" ht="18" x14ac:dyDescent="0.3">
      <c r="B2" s="142" t="s">
        <v>236</v>
      </c>
    </row>
    <row r="4" spans="2:6" x14ac:dyDescent="0.3">
      <c r="B4" s="143"/>
      <c r="C4" s="143"/>
      <c r="D4" s="1182" t="s">
        <v>6</v>
      </c>
      <c r="E4" s="1183"/>
      <c r="F4" s="1184"/>
    </row>
    <row r="5" spans="2:6" ht="27" customHeight="1" x14ac:dyDescent="0.3">
      <c r="B5" s="145"/>
      <c r="C5" s="146"/>
      <c r="D5" s="1185" t="s">
        <v>371</v>
      </c>
      <c r="E5" s="1186"/>
      <c r="F5" s="1187"/>
    </row>
    <row r="6" spans="2:6" x14ac:dyDescent="0.3">
      <c r="B6" s="965">
        <v>1</v>
      </c>
      <c r="C6" s="966" t="s">
        <v>372</v>
      </c>
      <c r="D6" s="966" t="s">
        <v>1899</v>
      </c>
      <c r="E6" s="966" t="s">
        <v>1900</v>
      </c>
      <c r="F6" s="966" t="s">
        <v>1901</v>
      </c>
    </row>
    <row r="7" spans="2:6" x14ac:dyDescent="0.3">
      <c r="B7" s="965">
        <v>2</v>
      </c>
      <c r="C7" s="966" t="s">
        <v>373</v>
      </c>
      <c r="D7" s="966" t="s">
        <v>1902</v>
      </c>
      <c r="E7" s="966" t="s">
        <v>1903</v>
      </c>
      <c r="F7" s="966" t="s">
        <v>1904</v>
      </c>
    </row>
    <row r="8" spans="2:6" x14ac:dyDescent="0.3">
      <c r="B8" s="965" t="s">
        <v>374</v>
      </c>
      <c r="C8" s="966" t="s">
        <v>375</v>
      </c>
      <c r="D8" s="966" t="s">
        <v>1905</v>
      </c>
      <c r="E8" s="966" t="s">
        <v>1905</v>
      </c>
      <c r="F8" s="966" t="s">
        <v>1905</v>
      </c>
    </row>
    <row r="9" spans="2:6" ht="57.6" x14ac:dyDescent="0.3">
      <c r="B9" s="965">
        <v>3</v>
      </c>
      <c r="C9" s="966" t="s">
        <v>376</v>
      </c>
      <c r="D9" s="964" t="s">
        <v>1906</v>
      </c>
      <c r="E9" s="966" t="s">
        <v>1907</v>
      </c>
      <c r="F9" s="966" t="s">
        <v>1908</v>
      </c>
    </row>
    <row r="10" spans="2:6" x14ac:dyDescent="0.3">
      <c r="B10" s="965" t="s">
        <v>377</v>
      </c>
      <c r="C10" s="966" t="s">
        <v>378</v>
      </c>
      <c r="D10" s="1011" t="s">
        <v>1909</v>
      </c>
      <c r="E10" s="1011" t="s">
        <v>1909</v>
      </c>
      <c r="F10" s="1011" t="s">
        <v>1909</v>
      </c>
    </row>
    <row r="11" spans="2:6" x14ac:dyDescent="0.3">
      <c r="B11" s="965"/>
      <c r="C11" s="148" t="s">
        <v>379</v>
      </c>
      <c r="D11" s="966"/>
      <c r="E11" s="966"/>
      <c r="F11" s="966"/>
    </row>
    <row r="12" spans="2:6" x14ac:dyDescent="0.3">
      <c r="B12" s="965">
        <v>4</v>
      </c>
      <c r="C12" s="966" t="s">
        <v>380</v>
      </c>
      <c r="D12" s="966" t="s">
        <v>337</v>
      </c>
      <c r="E12" s="966" t="s">
        <v>1910</v>
      </c>
      <c r="F12" s="966" t="s">
        <v>1910</v>
      </c>
    </row>
    <row r="13" spans="2:6" x14ac:dyDescent="0.3">
      <c r="B13" s="965">
        <v>5</v>
      </c>
      <c r="C13" s="966" t="s">
        <v>381</v>
      </c>
      <c r="D13" s="966" t="s">
        <v>337</v>
      </c>
      <c r="E13" s="966" t="s">
        <v>1910</v>
      </c>
      <c r="F13" s="966" t="s">
        <v>1910</v>
      </c>
    </row>
    <row r="14" spans="2:6" x14ac:dyDescent="0.3">
      <c r="B14" s="965">
        <v>6</v>
      </c>
      <c r="C14" s="966" t="s">
        <v>382</v>
      </c>
      <c r="D14" s="966" t="s">
        <v>1911</v>
      </c>
      <c r="E14" s="966" t="s">
        <v>1911</v>
      </c>
      <c r="F14" s="966" t="s">
        <v>1911</v>
      </c>
    </row>
    <row r="15" spans="2:6" x14ac:dyDescent="0.3">
      <c r="B15" s="965">
        <v>7</v>
      </c>
      <c r="C15" s="966" t="s">
        <v>383</v>
      </c>
      <c r="D15" s="966" t="s">
        <v>1912</v>
      </c>
      <c r="E15" s="966" t="s">
        <v>1913</v>
      </c>
      <c r="F15" s="966" t="s">
        <v>1913</v>
      </c>
    </row>
    <row r="16" spans="2:6" x14ac:dyDescent="0.3">
      <c r="B16" s="965">
        <v>8</v>
      </c>
      <c r="C16" s="966" t="s">
        <v>384</v>
      </c>
      <c r="D16" s="1012">
        <v>650000000</v>
      </c>
      <c r="E16" s="966" t="s">
        <v>1914</v>
      </c>
      <c r="F16" s="966" t="s">
        <v>1914</v>
      </c>
    </row>
    <row r="17" spans="2:6" x14ac:dyDescent="0.3">
      <c r="B17" s="965">
        <v>9</v>
      </c>
      <c r="C17" s="966" t="s">
        <v>385</v>
      </c>
      <c r="D17" s="966" t="s">
        <v>1915</v>
      </c>
      <c r="E17" s="966" t="s">
        <v>1914</v>
      </c>
      <c r="F17" s="966" t="s">
        <v>1914</v>
      </c>
    </row>
    <row r="18" spans="2:6" x14ac:dyDescent="0.3">
      <c r="B18" s="965" t="s">
        <v>386</v>
      </c>
      <c r="C18" s="966" t="s">
        <v>387</v>
      </c>
      <c r="D18" s="966" t="s">
        <v>1915</v>
      </c>
      <c r="E18" s="966" t="s">
        <v>1916</v>
      </c>
      <c r="F18" s="966" t="s">
        <v>1916</v>
      </c>
    </row>
    <row r="19" spans="2:6" x14ac:dyDescent="0.3">
      <c r="B19" s="965" t="s">
        <v>388</v>
      </c>
      <c r="C19" s="966" t="s">
        <v>389</v>
      </c>
      <c r="D19" s="966" t="s">
        <v>1915</v>
      </c>
      <c r="E19" s="966" t="s">
        <v>1916</v>
      </c>
      <c r="F19" s="966" t="s">
        <v>1916</v>
      </c>
    </row>
    <row r="20" spans="2:6" x14ac:dyDescent="0.3">
      <c r="B20" s="965">
        <v>10</v>
      </c>
      <c r="C20" s="966" t="s">
        <v>390</v>
      </c>
      <c r="D20" s="966" t="s">
        <v>1917</v>
      </c>
      <c r="E20" s="966" t="s">
        <v>1918</v>
      </c>
      <c r="F20" s="966" t="s">
        <v>1918</v>
      </c>
    </row>
    <row r="21" spans="2:6" x14ac:dyDescent="0.3">
      <c r="B21" s="965">
        <v>11</v>
      </c>
      <c r="C21" s="966" t="s">
        <v>391</v>
      </c>
      <c r="D21" s="966" t="s">
        <v>1919</v>
      </c>
      <c r="E21" s="966" t="s">
        <v>1920</v>
      </c>
      <c r="F21" s="1013">
        <v>44557</v>
      </c>
    </row>
    <row r="22" spans="2:6" x14ac:dyDescent="0.3">
      <c r="B22" s="965">
        <v>12</v>
      </c>
      <c r="C22" s="966" t="s">
        <v>392</v>
      </c>
      <c r="D22" s="966" t="s">
        <v>1921</v>
      </c>
      <c r="E22" s="966" t="s">
        <v>1922</v>
      </c>
      <c r="F22" s="966" t="s">
        <v>1922</v>
      </c>
    </row>
    <row r="23" spans="2:6" x14ac:dyDescent="0.3">
      <c r="B23" s="965">
        <v>13</v>
      </c>
      <c r="C23" s="966" t="s">
        <v>393</v>
      </c>
      <c r="D23" s="966" t="s">
        <v>1923</v>
      </c>
      <c r="E23" s="966" t="s">
        <v>1924</v>
      </c>
      <c r="F23" s="1013">
        <v>46383</v>
      </c>
    </row>
    <row r="24" spans="2:6" x14ac:dyDescent="0.3">
      <c r="B24" s="965">
        <v>14</v>
      </c>
      <c r="C24" s="966" t="s">
        <v>394</v>
      </c>
      <c r="D24" s="966" t="s">
        <v>1909</v>
      </c>
      <c r="E24" s="966" t="s">
        <v>1909</v>
      </c>
      <c r="F24" s="966" t="s">
        <v>1909</v>
      </c>
    </row>
    <row r="25" spans="2:6" x14ac:dyDescent="0.3">
      <c r="B25" s="1197">
        <v>15</v>
      </c>
      <c r="C25" s="1190" t="s">
        <v>395</v>
      </c>
      <c r="D25" s="1188" t="s">
        <v>1925</v>
      </c>
      <c r="E25" s="1188" t="s">
        <v>1903</v>
      </c>
      <c r="F25" s="1188" t="s">
        <v>1903</v>
      </c>
    </row>
    <row r="26" spans="2:6" ht="3" customHeight="1" x14ac:dyDescent="0.3">
      <c r="B26" s="1197"/>
      <c r="C26" s="1190"/>
      <c r="D26" s="1189"/>
      <c r="E26" s="1189"/>
      <c r="F26" s="1189"/>
    </row>
    <row r="27" spans="2:6" x14ac:dyDescent="0.3">
      <c r="B27" s="965">
        <v>16</v>
      </c>
      <c r="C27" s="966" t="s">
        <v>396</v>
      </c>
      <c r="D27" s="966" t="s">
        <v>1925</v>
      </c>
      <c r="E27" s="966" t="s">
        <v>1925</v>
      </c>
      <c r="F27" s="966" t="s">
        <v>1925</v>
      </c>
    </row>
    <row r="28" spans="2:6" x14ac:dyDescent="0.3">
      <c r="B28" s="149"/>
      <c r="C28" s="148" t="s">
        <v>397</v>
      </c>
      <c r="D28" s="150"/>
      <c r="E28" s="150"/>
      <c r="F28" s="150"/>
    </row>
    <row r="29" spans="2:6" x14ac:dyDescent="0.3">
      <c r="B29" s="1197">
        <v>17</v>
      </c>
      <c r="C29" s="1190" t="s">
        <v>398</v>
      </c>
      <c r="D29" s="1190" t="s">
        <v>1926</v>
      </c>
      <c r="E29" s="1190" t="s">
        <v>1927</v>
      </c>
      <c r="F29" s="1190" t="s">
        <v>1927</v>
      </c>
    </row>
    <row r="30" spans="2:6" x14ac:dyDescent="0.3">
      <c r="B30" s="1197"/>
      <c r="C30" s="1190"/>
      <c r="D30" s="1190"/>
      <c r="E30" s="1190"/>
      <c r="F30" s="1190"/>
    </row>
    <row r="31" spans="2:6" x14ac:dyDescent="0.3">
      <c r="B31" s="965">
        <v>18</v>
      </c>
      <c r="C31" s="966" t="s">
        <v>399</v>
      </c>
      <c r="D31" s="966" t="s">
        <v>1925</v>
      </c>
      <c r="E31" s="966" t="s">
        <v>1928</v>
      </c>
      <c r="F31" s="1014">
        <v>4.99E-2</v>
      </c>
    </row>
    <row r="32" spans="2:6" x14ac:dyDescent="0.3">
      <c r="B32" s="965">
        <v>19</v>
      </c>
      <c r="C32" s="966" t="s">
        <v>400</v>
      </c>
      <c r="D32" s="966" t="s">
        <v>1929</v>
      </c>
      <c r="E32" s="966" t="s">
        <v>1909</v>
      </c>
      <c r="F32" s="966" t="s">
        <v>1909</v>
      </c>
    </row>
    <row r="33" spans="2:6" x14ac:dyDescent="0.3">
      <c r="B33" s="965" t="s">
        <v>269</v>
      </c>
      <c r="C33" s="966" t="s">
        <v>401</v>
      </c>
      <c r="D33" s="966" t="s">
        <v>1930</v>
      </c>
      <c r="E33" s="966" t="s">
        <v>1931</v>
      </c>
      <c r="F33" s="966" t="s">
        <v>1931</v>
      </c>
    </row>
    <row r="34" spans="2:6" x14ac:dyDescent="0.3">
      <c r="B34" s="965" t="s">
        <v>271</v>
      </c>
      <c r="C34" s="966" t="s">
        <v>402</v>
      </c>
      <c r="D34" s="966" t="s">
        <v>1930</v>
      </c>
      <c r="E34" s="966" t="s">
        <v>1931</v>
      </c>
      <c r="F34" s="966" t="s">
        <v>1931</v>
      </c>
    </row>
    <row r="35" spans="2:6" x14ac:dyDescent="0.3">
      <c r="B35" s="965">
        <v>21</v>
      </c>
      <c r="C35" s="966" t="s">
        <v>403</v>
      </c>
      <c r="D35" s="966" t="s">
        <v>1929</v>
      </c>
      <c r="E35" s="966" t="s">
        <v>1909</v>
      </c>
      <c r="F35" s="966" t="s">
        <v>1909</v>
      </c>
    </row>
    <row r="36" spans="2:6" x14ac:dyDescent="0.3">
      <c r="B36" s="965">
        <v>22</v>
      </c>
      <c r="C36" s="966" t="s">
        <v>404</v>
      </c>
      <c r="D36" s="966" t="s">
        <v>1932</v>
      </c>
      <c r="E36" s="966" t="s">
        <v>1932</v>
      </c>
      <c r="F36" s="966" t="s">
        <v>1932</v>
      </c>
    </row>
    <row r="37" spans="2:6" x14ac:dyDescent="0.3">
      <c r="B37" s="965">
        <v>23</v>
      </c>
      <c r="C37" s="966" t="s">
        <v>405</v>
      </c>
      <c r="D37" s="966" t="s">
        <v>1933</v>
      </c>
      <c r="E37" s="966" t="s">
        <v>1934</v>
      </c>
      <c r="F37" s="966" t="s">
        <v>1933</v>
      </c>
    </row>
    <row r="38" spans="2:6" x14ac:dyDescent="0.3">
      <c r="B38" s="965">
        <v>24</v>
      </c>
      <c r="C38" s="966" t="s">
        <v>406</v>
      </c>
      <c r="D38" s="966" t="s">
        <v>1925</v>
      </c>
      <c r="E38" s="966" t="s">
        <v>1935</v>
      </c>
      <c r="F38" s="966" t="s">
        <v>1925</v>
      </c>
    </row>
    <row r="39" spans="2:6" x14ac:dyDescent="0.3">
      <c r="B39" s="965">
        <v>25</v>
      </c>
      <c r="C39" s="966" t="s">
        <v>407</v>
      </c>
      <c r="D39" s="966" t="s">
        <v>1925</v>
      </c>
      <c r="E39" s="966" t="s">
        <v>1936</v>
      </c>
      <c r="F39" s="966" t="s">
        <v>1925</v>
      </c>
    </row>
    <row r="40" spans="2:6" x14ac:dyDescent="0.3">
      <c r="B40" s="965">
        <v>26</v>
      </c>
      <c r="C40" s="966" t="s">
        <v>408</v>
      </c>
      <c r="D40" s="966" t="s">
        <v>1925</v>
      </c>
      <c r="E40" s="1015">
        <v>1</v>
      </c>
      <c r="F40" s="966" t="s">
        <v>1925</v>
      </c>
    </row>
    <row r="41" spans="2:6" x14ac:dyDescent="0.3">
      <c r="B41" s="965">
        <v>27</v>
      </c>
      <c r="C41" s="966" t="s">
        <v>409</v>
      </c>
      <c r="D41" s="966" t="s">
        <v>1925</v>
      </c>
      <c r="E41" s="966" t="s">
        <v>1937</v>
      </c>
      <c r="F41" s="966" t="s">
        <v>1925</v>
      </c>
    </row>
    <row r="42" spans="2:6" x14ac:dyDescent="0.3">
      <c r="B42" s="965">
        <v>28</v>
      </c>
      <c r="C42" s="966" t="s">
        <v>410</v>
      </c>
      <c r="D42" s="966" t="s">
        <v>1925</v>
      </c>
      <c r="E42" s="966" t="s">
        <v>1938</v>
      </c>
      <c r="F42" s="966" t="s">
        <v>1925</v>
      </c>
    </row>
    <row r="43" spans="2:6" x14ac:dyDescent="0.3">
      <c r="B43" s="965">
        <v>29</v>
      </c>
      <c r="C43" s="966" t="s">
        <v>411</v>
      </c>
      <c r="D43" s="966" t="s">
        <v>1925</v>
      </c>
      <c r="E43" s="966" t="s">
        <v>1900</v>
      </c>
      <c r="F43" s="966" t="s">
        <v>1925</v>
      </c>
    </row>
    <row r="44" spans="2:6" x14ac:dyDescent="0.3">
      <c r="B44" s="965">
        <v>30</v>
      </c>
      <c r="C44" s="966" t="s">
        <v>412</v>
      </c>
      <c r="D44" s="966" t="s">
        <v>1929</v>
      </c>
      <c r="E44" s="966" t="s">
        <v>1909</v>
      </c>
      <c r="F44" s="966" t="s">
        <v>1909</v>
      </c>
    </row>
    <row r="45" spans="2:6" ht="144" x14ac:dyDescent="0.3">
      <c r="B45" s="965">
        <v>31</v>
      </c>
      <c r="C45" s="966" t="s">
        <v>413</v>
      </c>
      <c r="D45" s="964" t="s">
        <v>1939</v>
      </c>
      <c r="E45" s="966" t="s">
        <v>1925</v>
      </c>
      <c r="F45" s="966" t="s">
        <v>1925</v>
      </c>
    </row>
    <row r="46" spans="2:6" x14ac:dyDescent="0.3">
      <c r="B46" s="965">
        <v>32</v>
      </c>
      <c r="C46" s="966" t="s">
        <v>414</v>
      </c>
      <c r="D46" s="966" t="s">
        <v>1940</v>
      </c>
      <c r="E46" s="966" t="s">
        <v>1925</v>
      </c>
      <c r="F46" s="966" t="s">
        <v>1925</v>
      </c>
    </row>
    <row r="47" spans="2:6" x14ac:dyDescent="0.3">
      <c r="B47" s="965">
        <v>33</v>
      </c>
      <c r="C47" s="966" t="s">
        <v>415</v>
      </c>
      <c r="D47" s="964" t="s">
        <v>1941</v>
      </c>
      <c r="E47" s="964" t="s">
        <v>1925</v>
      </c>
      <c r="F47" s="964" t="s">
        <v>1925</v>
      </c>
    </row>
    <row r="48" spans="2:6" ht="28.8" x14ac:dyDescent="0.3">
      <c r="B48" s="965">
        <v>34</v>
      </c>
      <c r="C48" s="966" t="s">
        <v>416</v>
      </c>
      <c r="D48" s="964" t="s">
        <v>1942</v>
      </c>
      <c r="E48" s="966" t="s">
        <v>1925</v>
      </c>
      <c r="F48" s="966" t="s">
        <v>1925</v>
      </c>
    </row>
    <row r="49" spans="2:6" x14ac:dyDescent="0.3">
      <c r="B49" s="959" t="s">
        <v>417</v>
      </c>
      <c r="C49" s="151" t="s">
        <v>418</v>
      </c>
      <c r="D49" s="1011" t="s">
        <v>1943</v>
      </c>
      <c r="E49" s="1011" t="s">
        <v>1944</v>
      </c>
      <c r="F49" s="1011" t="s">
        <v>1944</v>
      </c>
    </row>
    <row r="50" spans="2:6" ht="28.8" x14ac:dyDescent="0.3">
      <c r="B50" s="959" t="s">
        <v>419</v>
      </c>
      <c r="C50" s="151" t="s">
        <v>420</v>
      </c>
      <c r="D50" s="1011" t="s">
        <v>1945</v>
      </c>
      <c r="E50" s="1016" t="s">
        <v>1946</v>
      </c>
      <c r="F50" s="1016" t="s">
        <v>1947</v>
      </c>
    </row>
    <row r="51" spans="2:6" x14ac:dyDescent="0.3">
      <c r="B51" s="965">
        <v>35</v>
      </c>
      <c r="C51" s="966" t="s">
        <v>421</v>
      </c>
      <c r="D51" s="966" t="s">
        <v>1948</v>
      </c>
      <c r="E51" s="966" t="s">
        <v>1913</v>
      </c>
      <c r="F51" s="966" t="s">
        <v>1913</v>
      </c>
    </row>
    <row r="52" spans="2:6" x14ac:dyDescent="0.3">
      <c r="B52" s="965">
        <v>36</v>
      </c>
      <c r="C52" s="966" t="s">
        <v>422</v>
      </c>
      <c r="D52" s="966" t="s">
        <v>1909</v>
      </c>
      <c r="E52" s="966" t="s">
        <v>1909</v>
      </c>
      <c r="F52" s="966" t="s">
        <v>1909</v>
      </c>
    </row>
    <row r="53" spans="2:6" x14ac:dyDescent="0.3">
      <c r="B53" s="965">
        <v>37</v>
      </c>
      <c r="C53" s="966" t="s">
        <v>423</v>
      </c>
      <c r="D53" s="966" t="s">
        <v>1925</v>
      </c>
      <c r="E53" s="966" t="s">
        <v>1925</v>
      </c>
      <c r="F53" s="966" t="s">
        <v>1925</v>
      </c>
    </row>
    <row r="54" spans="2:6" ht="43.2" x14ac:dyDescent="0.3">
      <c r="B54" s="959" t="s">
        <v>424</v>
      </c>
      <c r="C54" s="151" t="s">
        <v>425</v>
      </c>
      <c r="D54" s="964" t="s">
        <v>1949</v>
      </c>
      <c r="E54" s="966" t="s">
        <v>1950</v>
      </c>
      <c r="F54" s="966" t="s">
        <v>1950</v>
      </c>
    </row>
    <row r="55" spans="2:6" ht="25.35" customHeight="1" x14ac:dyDescent="0.3">
      <c r="B55" s="1191" t="s">
        <v>426</v>
      </c>
      <c r="C55" s="1192"/>
      <c r="D55" s="1192"/>
      <c r="E55" s="1192"/>
      <c r="F55" s="1193"/>
    </row>
    <row r="56" spans="2:6" x14ac:dyDescent="0.3">
      <c r="B56" s="1194"/>
      <c r="C56" s="1195"/>
      <c r="D56" s="1195"/>
      <c r="E56" s="1195"/>
      <c r="F56" s="1196"/>
    </row>
    <row r="57" spans="2:6" x14ac:dyDescent="0.3">
      <c r="B57" s="152"/>
    </row>
    <row r="58" spans="2:6" x14ac:dyDescent="0.3">
      <c r="B58" s="152"/>
    </row>
  </sheetData>
  <mergeCells count="13">
    <mergeCell ref="B55:F56"/>
    <mergeCell ref="B25:B26"/>
    <mergeCell ref="C25:C26"/>
    <mergeCell ref="D25:D26"/>
    <mergeCell ref="B29:B30"/>
    <mergeCell ref="C29:C30"/>
    <mergeCell ref="D29:D30"/>
    <mergeCell ref="D4:F4"/>
    <mergeCell ref="D5:F5"/>
    <mergeCell ref="E25:E26"/>
    <mergeCell ref="F25:F26"/>
    <mergeCell ref="E29:E30"/>
    <mergeCell ref="F29:F30"/>
  </mergeCells>
  <pageMargins left="0.7" right="0.7" top="0.75" bottom="0.75" header="0.3" footer="0.3"/>
  <pageSetup paperSize="9" scale="44" orientation="landscape" r:id="rId1"/>
  <headerFooter>
    <oddHeader>&amp;CCS
Příloha VI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pageSetUpPr fitToPage="1"/>
  </sheetPr>
  <dimension ref="B2:L11"/>
  <sheetViews>
    <sheetView showGridLines="0" zoomScaleNormal="100" workbookViewId="0">
      <selection activeCell="A3" sqref="A3"/>
    </sheetView>
  </sheetViews>
  <sheetFormatPr defaultRowHeight="14.4" x14ac:dyDescent="0.3"/>
  <cols>
    <col min="12" max="12" width="62" customWidth="1"/>
  </cols>
  <sheetData>
    <row r="2" spans="2:12" x14ac:dyDescent="0.3">
      <c r="B2" t="s">
        <v>1693</v>
      </c>
    </row>
    <row r="3" spans="2:12" x14ac:dyDescent="0.3">
      <c r="B3" t="s">
        <v>1694</v>
      </c>
    </row>
    <row r="5" spans="2:12" x14ac:dyDescent="0.3">
      <c r="B5" s="1138" t="s">
        <v>427</v>
      </c>
      <c r="C5" s="1139"/>
      <c r="D5" s="1139"/>
      <c r="E5" s="1139"/>
      <c r="F5" s="1139"/>
      <c r="G5" s="1139"/>
      <c r="H5" s="1139"/>
      <c r="I5" s="1139"/>
      <c r="J5" s="1139"/>
      <c r="K5" s="1139"/>
      <c r="L5" s="1140"/>
    </row>
    <row r="6" spans="2:12" x14ac:dyDescent="0.3">
      <c r="B6" s="1133" t="s">
        <v>428</v>
      </c>
      <c r="C6" s="1134"/>
      <c r="D6" s="1134"/>
      <c r="E6" s="1134"/>
      <c r="F6" s="1134"/>
      <c r="G6" s="1134"/>
      <c r="H6" s="1134"/>
      <c r="I6" s="1134"/>
      <c r="J6" s="1134"/>
      <c r="K6" s="1134"/>
      <c r="L6" s="1135"/>
    </row>
    <row r="7" spans="2:12" ht="22.5" customHeight="1" x14ac:dyDescent="0.3">
      <c r="B7" s="1126"/>
      <c r="C7" s="1126"/>
      <c r="D7" s="1126"/>
      <c r="E7" s="1126"/>
      <c r="F7" s="1126"/>
      <c r="G7" s="1126"/>
      <c r="H7" s="1126"/>
      <c r="I7" s="1126"/>
      <c r="J7" s="1126"/>
      <c r="K7" s="1126"/>
      <c r="L7" s="1126"/>
    </row>
    <row r="8" spans="2:12" ht="22.5" customHeight="1" x14ac:dyDescent="0.3">
      <c r="B8" s="1127"/>
      <c r="C8" s="1127"/>
      <c r="D8" s="1127"/>
      <c r="E8" s="1127"/>
      <c r="F8" s="1127"/>
      <c r="G8" s="1127"/>
      <c r="H8" s="1127"/>
      <c r="I8" s="1127"/>
      <c r="J8" s="1127"/>
      <c r="K8" s="1127"/>
      <c r="L8" s="1127"/>
    </row>
    <row r="9" spans="2:12" ht="22.5" customHeight="1" x14ac:dyDescent="0.3">
      <c r="B9" s="1126"/>
      <c r="C9" s="1126"/>
      <c r="D9" s="1126"/>
      <c r="E9" s="1126"/>
      <c r="F9" s="1126"/>
      <c r="G9" s="1126"/>
      <c r="H9" s="1126"/>
      <c r="I9" s="1126"/>
      <c r="J9" s="1126"/>
      <c r="K9" s="1126"/>
      <c r="L9" s="1126"/>
    </row>
    <row r="10" spans="2:12" ht="22.5" customHeight="1" x14ac:dyDescent="0.3"/>
    <row r="11" spans="2:12" ht="22.5" customHeight="1" x14ac:dyDescent="0.3"/>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tint="0.79998168889431442"/>
  </sheetPr>
  <dimension ref="A3:O15"/>
  <sheetViews>
    <sheetView showGridLines="0" view="pageLayout" zoomScaleNormal="80" workbookViewId="0">
      <selection activeCell="A3" sqref="A3"/>
    </sheetView>
  </sheetViews>
  <sheetFormatPr defaultColWidth="9.109375" defaultRowHeight="14.4" x14ac:dyDescent="0.3"/>
  <cols>
    <col min="1" max="1" width="4.5546875" customWidth="1"/>
    <col min="2" max="2" width="16" customWidth="1"/>
    <col min="3" max="3" width="18.5546875" customWidth="1"/>
    <col min="4" max="4" width="15.5546875" customWidth="1"/>
    <col min="5" max="5" width="22.5546875" customWidth="1"/>
    <col min="6" max="6" width="21" customWidth="1"/>
    <col min="7" max="7" width="14.44140625" customWidth="1"/>
    <col min="8" max="8" width="11" customWidth="1"/>
    <col min="9" max="9" width="14" customWidth="1"/>
    <col min="10" max="10" width="25.88671875" bestFit="1" customWidth="1"/>
    <col min="11" max="11" width="27.88671875" customWidth="1"/>
    <col min="13" max="13" width="13.109375" customWidth="1"/>
    <col min="14" max="14" width="11.44140625" customWidth="1"/>
    <col min="15" max="15" width="14.5546875" customWidth="1"/>
  </cols>
  <sheetData>
    <row r="3" spans="1:15" x14ac:dyDescent="0.3">
      <c r="B3" s="153" t="s">
        <v>427</v>
      </c>
    </row>
    <row r="4" spans="1:15" ht="18" x14ac:dyDescent="0.3">
      <c r="B4" s="56"/>
    </row>
    <row r="6" spans="1:15" s="1" customFormat="1" x14ac:dyDescent="0.3">
      <c r="A6" s="5"/>
      <c r="B6" s="5"/>
      <c r="C6" s="154" t="s">
        <v>6</v>
      </c>
      <c r="D6" s="154" t="s">
        <v>7</v>
      </c>
      <c r="E6" s="154" t="s">
        <v>8</v>
      </c>
      <c r="F6" s="154" t="s">
        <v>43</v>
      </c>
      <c r="G6" s="154" t="s">
        <v>44</v>
      </c>
      <c r="H6" s="154" t="s">
        <v>146</v>
      </c>
      <c r="I6" s="154" t="s">
        <v>147</v>
      </c>
      <c r="J6" s="154" t="s">
        <v>181</v>
      </c>
      <c r="K6" s="154" t="s">
        <v>429</v>
      </c>
      <c r="L6" s="154" t="s">
        <v>430</v>
      </c>
      <c r="M6" s="154" t="s">
        <v>431</v>
      </c>
      <c r="N6" s="154" t="s">
        <v>432</v>
      </c>
      <c r="O6" s="154" t="s">
        <v>433</v>
      </c>
    </row>
    <row r="7" spans="1:15" s="1" customFormat="1" ht="15.75" customHeight="1" x14ac:dyDescent="0.3">
      <c r="A7" s="5"/>
      <c r="B7" s="5"/>
      <c r="C7" s="1201" t="s">
        <v>434</v>
      </c>
      <c r="D7" s="1202"/>
      <c r="E7" s="1201" t="s">
        <v>435</v>
      </c>
      <c r="F7" s="1202"/>
      <c r="G7" s="1198" t="s">
        <v>436</v>
      </c>
      <c r="H7" s="1198" t="s">
        <v>437</v>
      </c>
      <c r="I7" s="1201" t="s">
        <v>438</v>
      </c>
      <c r="J7" s="1205"/>
      <c r="K7" s="1205"/>
      <c r="L7" s="1202"/>
      <c r="M7" s="1198" t="s">
        <v>439</v>
      </c>
      <c r="N7" s="1198" t="s">
        <v>440</v>
      </c>
      <c r="O7" s="1198" t="s">
        <v>441</v>
      </c>
    </row>
    <row r="8" spans="1:15" s="1" customFormat="1" x14ac:dyDescent="0.3">
      <c r="A8" s="5"/>
      <c r="B8" s="5"/>
      <c r="C8" s="1203"/>
      <c r="D8" s="1204"/>
      <c r="E8" s="1203"/>
      <c r="F8" s="1204"/>
      <c r="G8" s="1199"/>
      <c r="H8" s="1199"/>
      <c r="I8" s="1203"/>
      <c r="J8" s="1206"/>
      <c r="K8" s="1206"/>
      <c r="L8" s="1207"/>
      <c r="M8" s="1199"/>
      <c r="N8" s="1199"/>
      <c r="O8" s="1199"/>
    </row>
    <row r="9" spans="1:15" s="1" customFormat="1" ht="48" x14ac:dyDescent="0.3">
      <c r="A9" s="5"/>
      <c r="B9" s="5"/>
      <c r="C9" s="154" t="s">
        <v>442</v>
      </c>
      <c r="D9" s="154" t="s">
        <v>443</v>
      </c>
      <c r="E9" s="154" t="s">
        <v>444</v>
      </c>
      <c r="F9" s="154" t="s">
        <v>445</v>
      </c>
      <c r="G9" s="1200"/>
      <c r="H9" s="1200"/>
      <c r="I9" s="155" t="s">
        <v>446</v>
      </c>
      <c r="J9" s="155" t="s">
        <v>435</v>
      </c>
      <c r="K9" s="155" t="s">
        <v>447</v>
      </c>
      <c r="L9" s="156" t="s">
        <v>448</v>
      </c>
      <c r="M9" s="1200"/>
      <c r="N9" s="1200"/>
      <c r="O9" s="1200"/>
    </row>
    <row r="10" spans="1:15" s="1" customFormat="1" x14ac:dyDescent="0.3">
      <c r="A10" s="157" t="s">
        <v>449</v>
      </c>
      <c r="B10" s="158" t="s">
        <v>450</v>
      </c>
      <c r="C10" s="159"/>
      <c r="D10" s="159"/>
      <c r="E10" s="159"/>
      <c r="F10" s="159"/>
      <c r="G10" s="159"/>
      <c r="H10" s="159"/>
      <c r="I10" s="159"/>
      <c r="J10" s="159"/>
      <c r="K10" s="159"/>
      <c r="L10" s="159"/>
      <c r="M10" s="159"/>
      <c r="N10" s="160"/>
      <c r="O10" s="160"/>
    </row>
    <row r="11" spans="1:15" s="1" customFormat="1" x14ac:dyDescent="0.3">
      <c r="A11" s="161"/>
      <c r="B11" s="162" t="s">
        <v>451</v>
      </c>
      <c r="C11" s="163"/>
      <c r="D11" s="163"/>
      <c r="E11" s="163"/>
      <c r="F11" s="163"/>
      <c r="G11" s="163"/>
      <c r="H11" s="164"/>
      <c r="I11" s="163"/>
      <c r="J11" s="163"/>
      <c r="K11" s="163"/>
      <c r="L11" s="163"/>
      <c r="M11" s="164"/>
      <c r="N11" s="163"/>
      <c r="O11" s="163"/>
    </row>
    <row r="12" spans="1:15" s="1" customFormat="1" x14ac:dyDescent="0.3">
      <c r="A12" s="161"/>
      <c r="B12" s="162" t="s">
        <v>452</v>
      </c>
      <c r="C12" s="163"/>
      <c r="D12" s="163"/>
      <c r="E12" s="163"/>
      <c r="F12" s="163"/>
      <c r="G12" s="163"/>
      <c r="H12" s="164"/>
      <c r="I12" s="163"/>
      <c r="J12" s="163"/>
      <c r="K12" s="163"/>
      <c r="L12" s="163"/>
      <c r="M12" s="164"/>
      <c r="N12" s="163"/>
      <c r="O12" s="163"/>
    </row>
    <row r="13" spans="1:15" s="1" customFormat="1" x14ac:dyDescent="0.3">
      <c r="A13" s="161"/>
      <c r="B13" s="165" t="s">
        <v>453</v>
      </c>
      <c r="C13" s="166"/>
      <c r="D13" s="166"/>
      <c r="E13" s="166"/>
      <c r="F13" s="166"/>
      <c r="G13" s="166"/>
      <c r="H13" s="166"/>
      <c r="I13" s="166"/>
      <c r="J13" s="166"/>
      <c r="K13" s="166"/>
      <c r="L13" s="166"/>
      <c r="M13" s="166"/>
      <c r="N13" s="166"/>
      <c r="O13" s="166"/>
    </row>
    <row r="14" spans="1:15" s="1" customFormat="1" x14ac:dyDescent="0.3">
      <c r="A14" s="161"/>
      <c r="B14" s="165" t="s">
        <v>454</v>
      </c>
      <c r="C14" s="163"/>
      <c r="D14" s="163"/>
      <c r="E14" s="163"/>
      <c r="F14" s="163"/>
      <c r="G14" s="163"/>
      <c r="H14" s="164"/>
      <c r="I14" s="163"/>
      <c r="J14" s="163"/>
      <c r="K14" s="163"/>
      <c r="L14" s="163"/>
      <c r="M14" s="164"/>
      <c r="N14" s="163"/>
      <c r="O14" s="163"/>
    </row>
    <row r="15" spans="1:15" s="1" customFormat="1" x14ac:dyDescent="0.3">
      <c r="A15" s="167" t="s">
        <v>455</v>
      </c>
      <c r="B15" s="165" t="s">
        <v>42</v>
      </c>
      <c r="C15" s="163"/>
      <c r="D15" s="163"/>
      <c r="E15" s="163"/>
      <c r="F15" s="163"/>
      <c r="G15" s="163"/>
      <c r="H15" s="164"/>
      <c r="I15" s="163"/>
      <c r="J15" s="163"/>
      <c r="K15" s="163"/>
      <c r="L15" s="163"/>
      <c r="M15" s="164"/>
      <c r="N15" s="163"/>
      <c r="O15" s="168"/>
    </row>
  </sheetData>
  <mergeCells count="8">
    <mergeCell ref="N7:N9"/>
    <mergeCell ref="O7:O9"/>
    <mergeCell ref="C7:D8"/>
    <mergeCell ref="E7:F8"/>
    <mergeCell ref="G7:G9"/>
    <mergeCell ref="H7:H9"/>
    <mergeCell ref="I7:L8"/>
    <mergeCell ref="M7:M9"/>
  </mergeCells>
  <conditionalFormatting sqref="C10:G15 I10:M15">
    <cfRule type="cellIs" dxfId="9" priority="5" stopIfTrue="1" operator="lessThan">
      <formula>0</formula>
    </cfRule>
  </conditionalFormatting>
  <conditionalFormatting sqref="O15">
    <cfRule type="cellIs" dxfId="8" priority="4" stopIfTrue="1" operator="lessThan">
      <formula>0</formula>
    </cfRule>
  </conditionalFormatting>
  <conditionalFormatting sqref="N11:N15">
    <cfRule type="cellIs" dxfId="7" priority="3" stopIfTrue="1" operator="lessThan">
      <formula>0</formula>
    </cfRule>
  </conditionalFormatting>
  <conditionalFormatting sqref="O11:O14">
    <cfRule type="cellIs" dxfId="6" priority="2" stopIfTrue="1" operator="lessThan">
      <formula>0</formula>
    </cfRule>
  </conditionalFormatting>
  <conditionalFormatting sqref="H10:H15">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9" tint="0.79998168889431442"/>
  </sheetPr>
  <dimension ref="B1:P9"/>
  <sheetViews>
    <sheetView showGridLines="0" view="pageLayout" zoomScaleNormal="100" workbookViewId="0">
      <selection activeCell="A3" sqref="A3"/>
    </sheetView>
  </sheetViews>
  <sheetFormatPr defaultColWidth="9.109375" defaultRowHeight="14.4" x14ac:dyDescent="0.3"/>
  <cols>
    <col min="3" max="3" width="55.44140625" customWidth="1"/>
    <col min="4" max="4" width="22" customWidth="1"/>
    <col min="5" max="5" width="44" bestFit="1" customWidth="1"/>
    <col min="6" max="6" width="26.5546875" customWidth="1"/>
    <col min="7" max="7" width="44" bestFit="1" customWidth="1"/>
    <col min="8" max="8" width="16.5546875" customWidth="1"/>
    <col min="9" max="9" width="25.88671875" bestFit="1" customWidth="1"/>
    <col min="10" max="10" width="14" customWidth="1"/>
    <col min="11" max="11" width="25.88671875" bestFit="1" customWidth="1"/>
  </cols>
  <sheetData>
    <row r="1" spans="2:16" ht="18" x14ac:dyDescent="0.35">
      <c r="C1" s="51"/>
    </row>
    <row r="2" spans="2:16" x14ac:dyDescent="0.3">
      <c r="D2" s="84"/>
      <c r="N2" s="84"/>
      <c r="O2" s="84"/>
      <c r="P2" s="84"/>
    </row>
    <row r="3" spans="2:16" ht="41.4" customHeight="1" x14ac:dyDescent="0.35">
      <c r="B3" s="1208" t="s">
        <v>428</v>
      </c>
      <c r="C3" s="1209"/>
      <c r="D3" s="1209"/>
      <c r="N3" s="84"/>
      <c r="O3" s="84"/>
    </row>
    <row r="6" spans="2:16" x14ac:dyDescent="0.3">
      <c r="B6" s="1"/>
      <c r="C6" s="1"/>
      <c r="D6" s="57" t="s">
        <v>6</v>
      </c>
    </row>
    <row r="7" spans="2:16" x14ac:dyDescent="0.3">
      <c r="B7" s="169">
        <v>1</v>
      </c>
      <c r="C7" s="170" t="s">
        <v>4</v>
      </c>
      <c r="D7" s="171"/>
    </row>
    <row r="8" spans="2:16" ht="28.8" x14ac:dyDescent="0.3">
      <c r="B8" s="169">
        <v>2</v>
      </c>
      <c r="C8" s="170" t="s">
        <v>456</v>
      </c>
      <c r="D8" s="172"/>
    </row>
    <row r="9" spans="2:16" ht="28.8" x14ac:dyDescent="0.3">
      <c r="B9" s="169">
        <v>3</v>
      </c>
      <c r="C9" s="170" t="s">
        <v>457</v>
      </c>
      <c r="D9" s="171"/>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4"/>
  <sheetViews>
    <sheetView showGridLines="0" zoomScaleNormal="100" workbookViewId="0">
      <selection activeCell="A3" sqref="A3"/>
    </sheetView>
  </sheetViews>
  <sheetFormatPr defaultRowHeight="14.4" x14ac:dyDescent="0.3"/>
  <cols>
    <col min="12" max="12" width="19.109375" customWidth="1"/>
  </cols>
  <sheetData>
    <row r="2" spans="2:12" x14ac:dyDescent="0.3">
      <c r="B2" t="s">
        <v>1695</v>
      </c>
    </row>
    <row r="3" spans="2:12" x14ac:dyDescent="0.3">
      <c r="B3" t="s">
        <v>1696</v>
      </c>
    </row>
    <row r="5" spans="2:12" x14ac:dyDescent="0.3">
      <c r="B5" s="1128" t="s">
        <v>458</v>
      </c>
      <c r="C5" s="1129"/>
      <c r="D5" s="1129"/>
      <c r="E5" s="1129"/>
      <c r="F5" s="1129"/>
      <c r="G5" s="1129"/>
      <c r="H5" s="1129"/>
      <c r="I5" s="1129"/>
      <c r="J5" s="1129"/>
      <c r="K5" s="1129"/>
      <c r="L5" s="1130"/>
    </row>
    <row r="6" spans="2:12" x14ac:dyDescent="0.3">
      <c r="B6" s="1131" t="s">
        <v>459</v>
      </c>
      <c r="C6" s="1127"/>
      <c r="D6" s="1127"/>
      <c r="E6" s="1127"/>
      <c r="F6" s="1127"/>
      <c r="G6" s="1127"/>
      <c r="H6" s="1127"/>
      <c r="I6" s="1127"/>
      <c r="J6" s="1127"/>
      <c r="K6" s="1127"/>
      <c r="L6" s="1132"/>
    </row>
    <row r="7" spans="2:12" ht="22.5" customHeight="1" x14ac:dyDescent="0.3">
      <c r="B7" s="1131" t="s">
        <v>460</v>
      </c>
      <c r="C7" s="1127"/>
      <c r="D7" s="1127"/>
      <c r="E7" s="1127"/>
      <c r="F7" s="1127"/>
      <c r="G7" s="1127"/>
      <c r="H7" s="1127"/>
      <c r="I7" s="1127"/>
      <c r="J7" s="1127"/>
      <c r="K7" s="1127"/>
      <c r="L7" s="1132"/>
    </row>
    <row r="8" spans="2:12" x14ac:dyDescent="0.3">
      <c r="B8" s="1133" t="s">
        <v>461</v>
      </c>
      <c r="C8" s="1134"/>
      <c r="D8" s="1134"/>
      <c r="E8" s="1134"/>
      <c r="F8" s="1134"/>
      <c r="G8" s="1134"/>
      <c r="H8" s="1134"/>
      <c r="I8" s="1134"/>
      <c r="J8" s="1134"/>
      <c r="K8" s="1134"/>
      <c r="L8" s="1135"/>
    </row>
    <row r="9" spans="2:12" ht="22.5" customHeight="1" x14ac:dyDescent="0.3"/>
    <row r="10" spans="2:12" ht="22.5" customHeight="1" x14ac:dyDescent="0.3">
      <c r="B10" s="1126"/>
      <c r="C10" s="1126"/>
      <c r="D10" s="1126"/>
      <c r="E10" s="1126"/>
      <c r="F10" s="1126"/>
      <c r="G10" s="1126"/>
      <c r="H10" s="1126"/>
      <c r="I10" s="1126"/>
      <c r="J10" s="1126"/>
      <c r="K10" s="1126"/>
      <c r="L10" s="1126"/>
    </row>
    <row r="11" spans="2:12" ht="22.5" customHeight="1" x14ac:dyDescent="0.3">
      <c r="B11" s="1127"/>
      <c r="C11" s="1127"/>
      <c r="D11" s="1127"/>
      <c r="E11" s="1127"/>
      <c r="F11" s="1127"/>
      <c r="G11" s="1127"/>
      <c r="H11" s="1127"/>
      <c r="I11" s="1127"/>
      <c r="J11" s="1127"/>
      <c r="K11" s="1127"/>
      <c r="L11" s="1127"/>
    </row>
    <row r="12" spans="2:12" ht="22.5" customHeight="1" x14ac:dyDescent="0.3">
      <c r="B12" s="1126"/>
      <c r="C12" s="1126"/>
      <c r="D12" s="1126"/>
      <c r="E12" s="1126"/>
      <c r="F12" s="1126"/>
      <c r="G12" s="1126"/>
      <c r="H12" s="1126"/>
      <c r="I12" s="1126"/>
      <c r="J12" s="1126"/>
      <c r="K12" s="1126"/>
      <c r="L12" s="1126"/>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9" tint="0.79998168889431442"/>
    <pageSetUpPr fitToPage="1"/>
  </sheetPr>
  <dimension ref="B2:F21"/>
  <sheetViews>
    <sheetView showGridLines="0" view="pageLayout" zoomScaleNormal="100" workbookViewId="0">
      <selection activeCell="A3" sqref="A3"/>
    </sheetView>
  </sheetViews>
  <sheetFormatPr defaultColWidth="9.109375" defaultRowHeight="14.4" x14ac:dyDescent="0.3"/>
  <cols>
    <col min="1" max="2" width="9.109375" style="175"/>
    <col min="3" max="3" width="63.109375" style="175" customWidth="1"/>
    <col min="4" max="4" width="17.88671875" style="175" customWidth="1"/>
    <col min="5" max="16384" width="9.109375" style="175"/>
  </cols>
  <sheetData>
    <row r="2" spans="2:6" ht="18.75" customHeight="1" x14ac:dyDescent="0.35">
      <c r="B2" s="173" t="s">
        <v>458</v>
      </c>
      <c r="C2" s="174"/>
      <c r="D2" s="174"/>
    </row>
    <row r="3" spans="2:6" ht="15" customHeight="1" x14ac:dyDescent="0.3">
      <c r="B3" s="174"/>
      <c r="C3" s="174"/>
      <c r="D3" s="174"/>
    </row>
    <row r="5" spans="2:6" x14ac:dyDescent="0.3">
      <c r="B5" s="176"/>
      <c r="C5" s="176"/>
      <c r="D5" s="177" t="s">
        <v>6</v>
      </c>
    </row>
    <row r="6" spans="2:6" x14ac:dyDescent="0.3">
      <c r="B6" s="176"/>
      <c r="C6" s="176"/>
      <c r="D6" s="178" t="s">
        <v>462</v>
      </c>
    </row>
    <row r="7" spans="2:6" x14ac:dyDescent="0.3">
      <c r="B7" s="179">
        <v>1</v>
      </c>
      <c r="C7" s="138" t="s">
        <v>463</v>
      </c>
      <c r="D7" s="180"/>
      <c r="E7" s="181"/>
      <c r="F7" s="130"/>
    </row>
    <row r="8" spans="2:6" ht="28.8" x14ac:dyDescent="0.3">
      <c r="B8" s="139">
        <v>2</v>
      </c>
      <c r="C8" s="138" t="s">
        <v>464</v>
      </c>
      <c r="D8" s="180"/>
      <c r="E8" s="181"/>
      <c r="F8" s="130"/>
    </row>
    <row r="9" spans="2:6" ht="28.8" x14ac:dyDescent="0.3">
      <c r="B9" s="139">
        <v>3</v>
      </c>
      <c r="C9" s="138" t="s">
        <v>465</v>
      </c>
      <c r="D9" s="182"/>
    </row>
    <row r="10" spans="2:6" ht="28.8" x14ac:dyDescent="0.3">
      <c r="B10" s="139">
        <v>4</v>
      </c>
      <c r="C10" s="183" t="s">
        <v>466</v>
      </c>
      <c r="D10" s="182"/>
    </row>
    <row r="11" spans="2:6" ht="46.5" customHeight="1" x14ac:dyDescent="0.3">
      <c r="B11" s="139">
        <v>5</v>
      </c>
      <c r="C11" s="45" t="s">
        <v>467</v>
      </c>
      <c r="D11" s="182"/>
    </row>
    <row r="12" spans="2:6" ht="28.8" x14ac:dyDescent="0.3">
      <c r="B12" s="139">
        <v>6</v>
      </c>
      <c r="C12" s="138" t="s">
        <v>468</v>
      </c>
      <c r="D12" s="184"/>
    </row>
    <row r="13" spans="2:6" x14ac:dyDescent="0.3">
      <c r="B13" s="139">
        <v>7</v>
      </c>
      <c r="C13" s="138" t="s">
        <v>469</v>
      </c>
      <c r="D13" s="185"/>
    </row>
    <row r="14" spans="2:6" x14ac:dyDescent="0.3">
      <c r="B14" s="139">
        <v>8</v>
      </c>
      <c r="C14" s="138" t="s">
        <v>470</v>
      </c>
      <c r="D14" s="182"/>
    </row>
    <row r="15" spans="2:6" x14ac:dyDescent="0.3">
      <c r="B15" s="139">
        <v>9</v>
      </c>
      <c r="C15" s="138" t="s">
        <v>471</v>
      </c>
      <c r="D15" s="182"/>
    </row>
    <row r="16" spans="2:6" ht="28.8" x14ac:dyDescent="0.3">
      <c r="B16" s="139">
        <v>10</v>
      </c>
      <c r="C16" s="138" t="s">
        <v>472</v>
      </c>
      <c r="D16" s="182"/>
    </row>
    <row r="17" spans="2:4" ht="28.8" x14ac:dyDescent="0.3">
      <c r="B17" s="139">
        <v>11</v>
      </c>
      <c r="C17" s="45" t="s">
        <v>473</v>
      </c>
      <c r="D17" s="176"/>
    </row>
    <row r="18" spans="2:4" ht="28.8" x14ac:dyDescent="0.3">
      <c r="B18" s="139" t="s">
        <v>474</v>
      </c>
      <c r="C18" s="45" t="s">
        <v>475</v>
      </c>
      <c r="D18" s="186"/>
    </row>
    <row r="19" spans="2:4" ht="28.8" x14ac:dyDescent="0.3">
      <c r="B19" s="139" t="s">
        <v>476</v>
      </c>
      <c r="C19" s="45" t="s">
        <v>477</v>
      </c>
      <c r="D19" s="186"/>
    </row>
    <row r="20" spans="2:4" x14ac:dyDescent="0.3">
      <c r="B20" s="139">
        <v>12</v>
      </c>
      <c r="C20" s="138" t="s">
        <v>478</v>
      </c>
      <c r="D20" s="182"/>
    </row>
    <row r="21" spans="2:4" x14ac:dyDescent="0.3">
      <c r="B21" s="139">
        <v>13</v>
      </c>
      <c r="C21" s="187" t="s">
        <v>479</v>
      </c>
      <c r="D21" s="186"/>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9" tint="0.79998168889431442"/>
    <pageSetUpPr fitToPage="1"/>
  </sheetPr>
  <dimension ref="A1:M72"/>
  <sheetViews>
    <sheetView showGridLines="0" zoomScaleNormal="100" workbookViewId="0">
      <selection activeCell="A3" sqref="A3"/>
    </sheetView>
  </sheetViews>
  <sheetFormatPr defaultColWidth="9.109375" defaultRowHeight="43.5" customHeight="1" x14ac:dyDescent="0.3"/>
  <cols>
    <col min="1" max="1" width="9.109375" style="1"/>
    <col min="2" max="2" width="8.5546875" style="189" customWidth="1"/>
    <col min="3" max="3" width="71.88671875" style="1" customWidth="1"/>
    <col min="4" max="4" width="14" style="1" customWidth="1"/>
    <col min="5" max="5" width="13.88671875" style="1" customWidth="1"/>
    <col min="6" max="16384" width="9.109375" style="1"/>
  </cols>
  <sheetData>
    <row r="1" spans="1:5" ht="43.5" customHeight="1" x14ac:dyDescent="0.3">
      <c r="D1" s="690" t="s">
        <v>1828</v>
      </c>
    </row>
    <row r="2" spans="1:5" ht="43.5" customHeight="1" x14ac:dyDescent="0.35">
      <c r="A2" s="188"/>
      <c r="B2" s="173" t="s">
        <v>459</v>
      </c>
    </row>
    <row r="4" spans="1:5" ht="43.5" customHeight="1" x14ac:dyDescent="0.3">
      <c r="C4" s="190"/>
      <c r="D4" s="1219" t="s">
        <v>480</v>
      </c>
      <c r="E4" s="1219"/>
    </row>
    <row r="5" spans="1:5" ht="43.5" customHeight="1" x14ac:dyDescent="0.3">
      <c r="B5" s="1220"/>
      <c r="C5" s="1221"/>
      <c r="D5" s="191" t="s">
        <v>6</v>
      </c>
      <c r="E5" s="191" t="s">
        <v>7</v>
      </c>
    </row>
    <row r="6" spans="1:5" ht="43.5" customHeight="1" x14ac:dyDescent="0.3">
      <c r="B6" s="1222"/>
      <c r="C6" s="1223"/>
      <c r="D6" s="191" t="s">
        <v>9</v>
      </c>
      <c r="E6" s="191" t="s">
        <v>10</v>
      </c>
    </row>
    <row r="7" spans="1:5" ht="14.4" x14ac:dyDescent="0.3">
      <c r="B7" s="1216" t="s">
        <v>481</v>
      </c>
      <c r="C7" s="1217"/>
      <c r="D7" s="1217"/>
      <c r="E7" s="1218"/>
    </row>
    <row r="8" spans="1:5" ht="14.4" x14ac:dyDescent="0.3">
      <c r="B8" s="191">
        <v>1</v>
      </c>
      <c r="C8" s="45" t="s">
        <v>482</v>
      </c>
      <c r="D8" s="186"/>
      <c r="E8" s="186"/>
    </row>
    <row r="9" spans="1:5" ht="28.8" x14ac:dyDescent="0.3">
      <c r="B9" s="74">
        <v>2</v>
      </c>
      <c r="C9" s="45" t="s">
        <v>483</v>
      </c>
      <c r="D9" s="186"/>
      <c r="E9" s="186"/>
    </row>
    <row r="10" spans="1:5" ht="28.8" x14ac:dyDescent="0.3">
      <c r="B10" s="74">
        <v>3</v>
      </c>
      <c r="C10" s="45" t="s">
        <v>484</v>
      </c>
      <c r="D10" s="186"/>
      <c r="E10" s="186"/>
    </row>
    <row r="11" spans="1:5" ht="28.8" x14ac:dyDescent="0.3">
      <c r="B11" s="74">
        <v>4</v>
      </c>
      <c r="C11" s="45" t="s">
        <v>485</v>
      </c>
      <c r="D11" s="186"/>
      <c r="E11" s="186"/>
    </row>
    <row r="12" spans="1:5" ht="14.4" x14ac:dyDescent="0.3">
      <c r="B12" s="74">
        <v>5</v>
      </c>
      <c r="C12" s="192" t="s">
        <v>486</v>
      </c>
      <c r="D12" s="193"/>
      <c r="E12" s="186"/>
    </row>
    <row r="13" spans="1:5" ht="14.4" x14ac:dyDescent="0.3">
      <c r="B13" s="191">
        <v>6</v>
      </c>
      <c r="C13" s="45" t="s">
        <v>487</v>
      </c>
      <c r="D13" s="186"/>
      <c r="E13" s="186"/>
    </row>
    <row r="14" spans="1:5" ht="14.4" x14ac:dyDescent="0.3">
      <c r="B14" s="194">
        <v>7</v>
      </c>
      <c r="C14" s="195" t="s">
        <v>488</v>
      </c>
      <c r="D14" s="196"/>
      <c r="E14" s="196"/>
    </row>
    <row r="15" spans="1:5" ht="14.4" x14ac:dyDescent="0.3">
      <c r="B15" s="1216" t="s">
        <v>489</v>
      </c>
      <c r="C15" s="1217"/>
      <c r="D15" s="1217"/>
      <c r="E15" s="1218"/>
    </row>
    <row r="16" spans="1:5" ht="28.8" x14ac:dyDescent="0.3">
      <c r="B16" s="49">
        <v>8</v>
      </c>
      <c r="C16" s="197" t="s">
        <v>490</v>
      </c>
      <c r="D16" s="185"/>
      <c r="E16" s="180"/>
    </row>
    <row r="17" spans="2:5" ht="28.8" x14ac:dyDescent="0.3">
      <c r="B17" s="49" t="s">
        <v>491</v>
      </c>
      <c r="C17" s="198" t="s">
        <v>492</v>
      </c>
      <c r="D17" s="180"/>
      <c r="E17" s="180"/>
    </row>
    <row r="18" spans="2:5" ht="14.4" x14ac:dyDescent="0.3">
      <c r="B18" s="49">
        <v>9</v>
      </c>
      <c r="C18" s="45" t="s">
        <v>493</v>
      </c>
      <c r="D18" s="180"/>
      <c r="E18" s="180"/>
    </row>
    <row r="19" spans="2:5" ht="28.8" x14ac:dyDescent="0.3">
      <c r="B19" s="49" t="s">
        <v>386</v>
      </c>
      <c r="C19" s="199" t="s">
        <v>494</v>
      </c>
      <c r="D19" s="180"/>
      <c r="E19" s="180"/>
    </row>
    <row r="20" spans="2:5" ht="14.4" x14ac:dyDescent="0.3">
      <c r="B20" s="49" t="s">
        <v>388</v>
      </c>
      <c r="C20" s="199" t="s">
        <v>495</v>
      </c>
      <c r="D20" s="180"/>
      <c r="E20" s="180"/>
    </row>
    <row r="21" spans="2:5" ht="14.4" x14ac:dyDescent="0.3">
      <c r="B21" s="200">
        <v>10</v>
      </c>
      <c r="C21" s="201" t="s">
        <v>496</v>
      </c>
      <c r="D21" s="185"/>
      <c r="E21" s="180"/>
    </row>
    <row r="22" spans="2:5" ht="28.8" x14ac:dyDescent="0.3">
      <c r="B22" s="200" t="s">
        <v>497</v>
      </c>
      <c r="C22" s="202" t="s">
        <v>498</v>
      </c>
      <c r="D22" s="185"/>
      <c r="E22" s="180"/>
    </row>
    <row r="23" spans="2:5" ht="28.8" x14ac:dyDescent="0.3">
      <c r="B23" s="200" t="s">
        <v>499</v>
      </c>
      <c r="C23" s="203" t="s">
        <v>500</v>
      </c>
      <c r="D23" s="185"/>
      <c r="E23" s="180"/>
    </row>
    <row r="24" spans="2:5" ht="14.4" x14ac:dyDescent="0.3">
      <c r="B24" s="49">
        <v>11</v>
      </c>
      <c r="C24" s="45" t="s">
        <v>501</v>
      </c>
      <c r="D24" s="180"/>
      <c r="E24" s="180"/>
    </row>
    <row r="25" spans="2:5" ht="28.8" x14ac:dyDescent="0.3">
      <c r="B25" s="49">
        <v>12</v>
      </c>
      <c r="C25" s="45" t="s">
        <v>502</v>
      </c>
      <c r="D25" s="180"/>
      <c r="E25" s="180"/>
    </row>
    <row r="26" spans="2:5" ht="14.4" x14ac:dyDescent="0.3">
      <c r="B26" s="204">
        <v>13</v>
      </c>
      <c r="C26" s="205" t="s">
        <v>503</v>
      </c>
      <c r="D26" s="196"/>
      <c r="E26" s="196"/>
    </row>
    <row r="27" spans="2:5" ht="14.4" x14ac:dyDescent="0.3">
      <c r="B27" s="1224" t="s">
        <v>504</v>
      </c>
      <c r="C27" s="1225"/>
      <c r="D27" s="1225"/>
      <c r="E27" s="1226"/>
    </row>
    <row r="28" spans="2:5" ht="28.8" x14ac:dyDescent="0.3">
      <c r="B28" s="144">
        <v>14</v>
      </c>
      <c r="C28" s="45" t="s">
        <v>505</v>
      </c>
      <c r="D28" s="185"/>
      <c r="E28" s="180"/>
    </row>
    <row r="29" spans="2:5" ht="14.4" x14ac:dyDescent="0.3">
      <c r="B29" s="144">
        <v>15</v>
      </c>
      <c r="C29" s="45" t="s">
        <v>506</v>
      </c>
      <c r="D29" s="206"/>
      <c r="E29" s="180"/>
    </row>
    <row r="30" spans="2:5" ht="14.4" x14ac:dyDescent="0.3">
      <c r="B30" s="144">
        <v>16</v>
      </c>
      <c r="C30" s="45" t="s">
        <v>507</v>
      </c>
      <c r="D30" s="180"/>
      <c r="E30" s="180"/>
    </row>
    <row r="31" spans="2:5" ht="28.8" x14ac:dyDescent="0.3">
      <c r="B31" s="49" t="s">
        <v>508</v>
      </c>
      <c r="C31" s="45" t="s">
        <v>509</v>
      </c>
      <c r="D31" s="180"/>
      <c r="E31" s="180"/>
    </row>
    <row r="32" spans="2:5" ht="14.4" x14ac:dyDescent="0.3">
      <c r="B32" s="49">
        <v>17</v>
      </c>
      <c r="C32" s="45" t="s">
        <v>510</v>
      </c>
      <c r="D32" s="180"/>
      <c r="E32" s="180"/>
    </row>
    <row r="33" spans="2:5" ht="14.4" x14ac:dyDescent="0.3">
      <c r="B33" s="49" t="s">
        <v>511</v>
      </c>
      <c r="C33" s="45" t="s">
        <v>512</v>
      </c>
      <c r="D33" s="180"/>
      <c r="E33" s="180"/>
    </row>
    <row r="34" spans="2:5" ht="14.4" x14ac:dyDescent="0.3">
      <c r="B34" s="204">
        <v>18</v>
      </c>
      <c r="C34" s="205" t="s">
        <v>513</v>
      </c>
      <c r="D34" s="196"/>
      <c r="E34" s="196"/>
    </row>
    <row r="35" spans="2:5" ht="14.4" x14ac:dyDescent="0.3">
      <c r="B35" s="1216" t="s">
        <v>514</v>
      </c>
      <c r="C35" s="1217"/>
      <c r="D35" s="1217"/>
      <c r="E35" s="1218"/>
    </row>
    <row r="36" spans="2:5" ht="14.4" x14ac:dyDescent="0.3">
      <c r="B36" s="144">
        <v>19</v>
      </c>
      <c r="C36" s="45" t="s">
        <v>515</v>
      </c>
      <c r="D36" s="185"/>
      <c r="E36" s="180"/>
    </row>
    <row r="37" spans="2:5" ht="14.4" x14ac:dyDescent="0.3">
      <c r="B37" s="144">
        <v>20</v>
      </c>
      <c r="C37" s="45" t="s">
        <v>516</v>
      </c>
      <c r="D37" s="185"/>
      <c r="E37" s="180"/>
    </row>
    <row r="38" spans="2:5" ht="28.8" x14ac:dyDescent="0.3">
      <c r="B38" s="144">
        <v>21</v>
      </c>
      <c r="C38" s="183" t="s">
        <v>517</v>
      </c>
      <c r="D38" s="180"/>
      <c r="E38" s="180"/>
    </row>
    <row r="39" spans="2:5" ht="14.4" x14ac:dyDescent="0.3">
      <c r="B39" s="204">
        <v>22</v>
      </c>
      <c r="C39" s="205" t="s">
        <v>518</v>
      </c>
      <c r="D39" s="196"/>
      <c r="E39" s="196"/>
    </row>
    <row r="40" spans="2:5" ht="14.4" x14ac:dyDescent="0.3">
      <c r="B40" s="1210" t="s">
        <v>519</v>
      </c>
      <c r="C40" s="1211"/>
      <c r="D40" s="1211"/>
      <c r="E40" s="1212"/>
    </row>
    <row r="41" spans="2:5" ht="14.4" x14ac:dyDescent="0.3">
      <c r="B41" s="49" t="s">
        <v>520</v>
      </c>
      <c r="C41" s="45" t="s">
        <v>521</v>
      </c>
      <c r="D41" s="180"/>
      <c r="E41" s="180"/>
    </row>
    <row r="42" spans="2:5" ht="14.4" x14ac:dyDescent="0.3">
      <c r="B42" s="49" t="s">
        <v>522</v>
      </c>
      <c r="C42" s="45" t="s">
        <v>523</v>
      </c>
      <c r="D42" s="180"/>
      <c r="E42" s="180"/>
    </row>
    <row r="43" spans="2:5" ht="28.8" x14ac:dyDescent="0.3">
      <c r="B43" s="207" t="s">
        <v>524</v>
      </c>
      <c r="C43" s="198" t="s">
        <v>525</v>
      </c>
      <c r="D43" s="180"/>
      <c r="E43" s="180"/>
    </row>
    <row r="44" spans="2:5" ht="14.4" x14ac:dyDescent="0.3">
      <c r="B44" s="207" t="s">
        <v>526</v>
      </c>
      <c r="C44" s="198" t="s">
        <v>527</v>
      </c>
      <c r="D44" s="185"/>
      <c r="E44" s="180"/>
    </row>
    <row r="45" spans="2:5" s="175" customFormat="1" ht="28.8" x14ac:dyDescent="0.3">
      <c r="B45" s="207" t="s">
        <v>528</v>
      </c>
      <c r="C45" s="208" t="s">
        <v>529</v>
      </c>
      <c r="D45" s="185"/>
      <c r="E45" s="180"/>
    </row>
    <row r="46" spans="2:5" ht="14.4" x14ac:dyDescent="0.3">
      <c r="B46" s="207" t="s">
        <v>530</v>
      </c>
      <c r="C46" s="198" t="s">
        <v>531</v>
      </c>
      <c r="D46" s="180"/>
      <c r="E46" s="180"/>
    </row>
    <row r="47" spans="2:5" ht="14.4" x14ac:dyDescent="0.3">
      <c r="B47" s="207" t="s">
        <v>532</v>
      </c>
      <c r="C47" s="198" t="s">
        <v>533</v>
      </c>
      <c r="D47" s="180"/>
      <c r="E47" s="180"/>
    </row>
    <row r="48" spans="2:5" ht="28.8" x14ac:dyDescent="0.3">
      <c r="B48" s="207" t="s">
        <v>534</v>
      </c>
      <c r="C48" s="198" t="s">
        <v>535</v>
      </c>
      <c r="D48" s="180"/>
      <c r="E48" s="180"/>
    </row>
    <row r="49" spans="2:5" ht="28.8" x14ac:dyDescent="0.3">
      <c r="B49" s="207" t="s">
        <v>536</v>
      </c>
      <c r="C49" s="198" t="s">
        <v>537</v>
      </c>
      <c r="D49" s="180"/>
      <c r="E49" s="180"/>
    </row>
    <row r="50" spans="2:5" ht="28.8" x14ac:dyDescent="0.3">
      <c r="B50" s="207" t="s">
        <v>538</v>
      </c>
      <c r="C50" s="198" t="s">
        <v>539</v>
      </c>
      <c r="D50" s="180"/>
      <c r="E50" s="180"/>
    </row>
    <row r="51" spans="2:5" ht="14.4" x14ac:dyDescent="0.3">
      <c r="B51" s="209" t="s">
        <v>540</v>
      </c>
      <c r="C51" s="210" t="s">
        <v>541</v>
      </c>
      <c r="D51" s="211"/>
      <c r="E51" s="212"/>
    </row>
    <row r="52" spans="2:5" ht="14.4" x14ac:dyDescent="0.3">
      <c r="B52" s="1213" t="s">
        <v>542</v>
      </c>
      <c r="C52" s="1214"/>
      <c r="D52" s="1214"/>
      <c r="E52" s="1215"/>
    </row>
    <row r="53" spans="2:5" ht="14.4" x14ac:dyDescent="0.3">
      <c r="B53" s="191">
        <v>23</v>
      </c>
      <c r="C53" s="213" t="s">
        <v>338</v>
      </c>
      <c r="D53" s="185"/>
      <c r="E53" s="180"/>
    </row>
    <row r="54" spans="2:5" ht="14.4" x14ac:dyDescent="0.3">
      <c r="B54" s="214">
        <v>24</v>
      </c>
      <c r="C54" s="215" t="s">
        <v>479</v>
      </c>
      <c r="D54" s="216"/>
      <c r="E54" s="216"/>
    </row>
    <row r="55" spans="2:5" ht="14.4" x14ac:dyDescent="0.3">
      <c r="B55" s="1213" t="s">
        <v>80</v>
      </c>
      <c r="C55" s="1214"/>
      <c r="D55" s="1214"/>
      <c r="E55" s="1215"/>
    </row>
    <row r="56" spans="2:5" ht="14.4" x14ac:dyDescent="0.3">
      <c r="B56" s="144">
        <v>25</v>
      </c>
      <c r="C56" s="176" t="s">
        <v>543</v>
      </c>
      <c r="D56" s="185"/>
      <c r="E56" s="180"/>
    </row>
    <row r="57" spans="2:5" ht="28.8" x14ac:dyDescent="0.3">
      <c r="B57" s="49" t="s">
        <v>544</v>
      </c>
      <c r="C57" s="45" t="s">
        <v>545</v>
      </c>
      <c r="D57" s="185"/>
      <c r="E57" s="180"/>
    </row>
    <row r="58" spans="2:5" ht="28.8" x14ac:dyDescent="0.3">
      <c r="B58" s="49" t="s">
        <v>546</v>
      </c>
      <c r="C58" s="183" t="s">
        <v>547</v>
      </c>
      <c r="D58" s="185"/>
      <c r="E58" s="180"/>
    </row>
    <row r="59" spans="2:5" ht="14.4" x14ac:dyDescent="0.3">
      <c r="B59" s="49">
        <v>26</v>
      </c>
      <c r="C59" s="45" t="s">
        <v>548</v>
      </c>
      <c r="D59" s="180"/>
      <c r="E59" s="180"/>
    </row>
    <row r="60" spans="2:5" ht="14.4" x14ac:dyDescent="0.3">
      <c r="B60" s="49" t="s">
        <v>549</v>
      </c>
      <c r="C60" s="45" t="s">
        <v>85</v>
      </c>
      <c r="D60" s="180"/>
      <c r="E60" s="180"/>
    </row>
    <row r="61" spans="2:5" ht="14.4" x14ac:dyDescent="0.3">
      <c r="B61" s="49" t="s">
        <v>550</v>
      </c>
      <c r="C61" s="45" t="s">
        <v>551</v>
      </c>
      <c r="D61" s="180"/>
      <c r="E61" s="180"/>
    </row>
    <row r="62" spans="2:5" ht="14.4" x14ac:dyDescent="0.3">
      <c r="B62" s="49">
        <v>27</v>
      </c>
      <c r="C62" s="183" t="s">
        <v>91</v>
      </c>
      <c r="D62" s="180"/>
      <c r="E62" s="180"/>
    </row>
    <row r="63" spans="2:5" s="175" customFormat="1" ht="14.4" x14ac:dyDescent="0.3">
      <c r="B63" s="217" t="s">
        <v>552</v>
      </c>
      <c r="C63" s="183" t="s">
        <v>93</v>
      </c>
      <c r="D63" s="186"/>
      <c r="E63" s="186"/>
    </row>
    <row r="64" spans="2:5" ht="14.4" x14ac:dyDescent="0.3">
      <c r="B64" s="1210" t="s">
        <v>553</v>
      </c>
      <c r="C64" s="1211"/>
      <c r="D64" s="1211"/>
      <c r="E64" s="1212"/>
    </row>
    <row r="65" spans="2:13" ht="14.4" x14ac:dyDescent="0.3">
      <c r="B65" s="217" t="s">
        <v>554</v>
      </c>
      <c r="C65" s="183" t="s">
        <v>555</v>
      </c>
      <c r="D65" s="182"/>
      <c r="E65" s="186"/>
      <c r="M65" s="8"/>
    </row>
    <row r="66" spans="2:13" ht="14.4" x14ac:dyDescent="0.3">
      <c r="B66" s="1213" t="s">
        <v>556</v>
      </c>
      <c r="C66" s="1214"/>
      <c r="D66" s="1214"/>
      <c r="E66" s="1215"/>
    </row>
    <row r="67" spans="2:13" ht="36" customHeight="1" x14ac:dyDescent="0.3">
      <c r="B67" s="49">
        <v>28</v>
      </c>
      <c r="C67" s="45" t="s">
        <v>557</v>
      </c>
      <c r="D67" s="185"/>
      <c r="E67" s="180"/>
      <c r="M67" s="218"/>
    </row>
    <row r="68" spans="2:13" ht="34.5" customHeight="1" x14ac:dyDescent="0.3">
      <c r="B68" s="49">
        <v>29</v>
      </c>
      <c r="C68" s="45" t="s">
        <v>558</v>
      </c>
      <c r="D68" s="185"/>
      <c r="E68" s="180"/>
      <c r="M68" s="218"/>
    </row>
    <row r="69" spans="2:13" s="175" customFormat="1" ht="57.6" x14ac:dyDescent="0.3">
      <c r="B69" s="217">
        <v>30</v>
      </c>
      <c r="C69" s="183" t="s">
        <v>559</v>
      </c>
      <c r="D69" s="182"/>
      <c r="E69" s="186"/>
      <c r="M69" s="219"/>
    </row>
    <row r="70" spans="2:13" s="175" customFormat="1" ht="57.6" x14ac:dyDescent="0.3">
      <c r="B70" s="217" t="s">
        <v>560</v>
      </c>
      <c r="C70" s="183" t="s">
        <v>561</v>
      </c>
      <c r="D70" s="182"/>
      <c r="E70" s="186"/>
      <c r="M70" s="219"/>
    </row>
    <row r="71" spans="2:13" ht="57.6" x14ac:dyDescent="0.3">
      <c r="B71" s="49">
        <v>31</v>
      </c>
      <c r="C71" s="45" t="s">
        <v>562</v>
      </c>
      <c r="D71" s="185"/>
      <c r="E71" s="180"/>
      <c r="M71" s="218"/>
    </row>
    <row r="72" spans="2:13" ht="57.6" x14ac:dyDescent="0.3">
      <c r="B72" s="49" t="s">
        <v>563</v>
      </c>
      <c r="C72" s="45" t="s">
        <v>564</v>
      </c>
      <c r="D72" s="185"/>
      <c r="E72" s="180"/>
      <c r="M72" s="218"/>
    </row>
  </sheetData>
  <mergeCells count="11">
    <mergeCell ref="B35:E35"/>
    <mergeCell ref="D4:E4"/>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9" tint="0.79998168889431442"/>
  </sheetPr>
  <dimension ref="B2:D17"/>
  <sheetViews>
    <sheetView showGridLines="0" view="pageLayout" zoomScaleNormal="100" workbookViewId="0">
      <selection activeCell="A3" sqref="A3"/>
    </sheetView>
  </sheetViews>
  <sheetFormatPr defaultColWidth="9.109375" defaultRowHeight="14.4" x14ac:dyDescent="0.3"/>
  <cols>
    <col min="1" max="2" width="9.109375" style="1"/>
    <col min="3" max="3" width="51.44140625" style="1" customWidth="1"/>
    <col min="4" max="4" width="34.88671875" style="1" customWidth="1"/>
    <col min="5" max="16384" width="9.109375" style="1"/>
  </cols>
  <sheetData>
    <row r="2" spans="2:4" ht="18.75" customHeight="1" x14ac:dyDescent="0.3">
      <c r="B2" s="1227" t="s">
        <v>460</v>
      </c>
      <c r="C2" s="1227"/>
      <c r="D2" s="1227"/>
    </row>
    <row r="3" spans="2:4" x14ac:dyDescent="0.3">
      <c r="B3" s="1227"/>
      <c r="C3" s="1227"/>
      <c r="D3" s="1227"/>
    </row>
    <row r="4" spans="2:4" x14ac:dyDescent="0.3">
      <c r="D4" s="11" t="s">
        <v>6</v>
      </c>
    </row>
    <row r="5" spans="2:4" x14ac:dyDescent="0.3">
      <c r="B5" s="19"/>
      <c r="C5" s="19"/>
      <c r="D5" s="220" t="s">
        <v>480</v>
      </c>
    </row>
    <row r="6" spans="2:4" ht="28.8" x14ac:dyDescent="0.3">
      <c r="B6" s="221" t="s">
        <v>565</v>
      </c>
      <c r="C6" s="221" t="s">
        <v>566</v>
      </c>
      <c r="D6" s="182"/>
    </row>
    <row r="7" spans="2:4" x14ac:dyDescent="0.3">
      <c r="B7" s="197" t="s">
        <v>567</v>
      </c>
      <c r="C7" s="222" t="s">
        <v>568</v>
      </c>
      <c r="D7" s="186"/>
    </row>
    <row r="8" spans="2:4" x14ac:dyDescent="0.3">
      <c r="B8" s="197" t="s">
        <v>569</v>
      </c>
      <c r="C8" s="222" t="s">
        <v>570</v>
      </c>
      <c r="D8" s="223"/>
    </row>
    <row r="9" spans="2:4" x14ac:dyDescent="0.3">
      <c r="B9" s="197" t="s">
        <v>571</v>
      </c>
      <c r="C9" s="222" t="s">
        <v>572</v>
      </c>
      <c r="D9" s="224"/>
    </row>
    <row r="10" spans="2:4" ht="28.8" x14ac:dyDescent="0.3">
      <c r="B10" s="197" t="s">
        <v>573</v>
      </c>
      <c r="C10" s="222" t="s">
        <v>574</v>
      </c>
      <c r="D10" s="224"/>
    </row>
    <row r="11" spans="2:4" ht="57.6" x14ac:dyDescent="0.3">
      <c r="B11" s="197" t="s">
        <v>575</v>
      </c>
      <c r="C11" s="225" t="s">
        <v>576</v>
      </c>
      <c r="D11" s="224"/>
    </row>
    <row r="12" spans="2:4" x14ac:dyDescent="0.3">
      <c r="B12" s="197" t="s">
        <v>577</v>
      </c>
      <c r="C12" s="222" t="s">
        <v>578</v>
      </c>
      <c r="D12" s="224"/>
    </row>
    <row r="13" spans="2:4" x14ac:dyDescent="0.3">
      <c r="B13" s="197" t="s">
        <v>579</v>
      </c>
      <c r="C13" s="222" t="s">
        <v>580</v>
      </c>
      <c r="D13" s="224"/>
    </row>
    <row r="14" spans="2:4" x14ac:dyDescent="0.3">
      <c r="B14" s="197" t="s">
        <v>581</v>
      </c>
      <c r="C14" s="222" t="s">
        <v>582</v>
      </c>
      <c r="D14" s="224"/>
    </row>
    <row r="15" spans="2:4" x14ac:dyDescent="0.3">
      <c r="B15" s="197" t="s">
        <v>583</v>
      </c>
      <c r="C15" s="225" t="s">
        <v>584</v>
      </c>
      <c r="D15" s="224"/>
    </row>
    <row r="16" spans="2:4" x14ac:dyDescent="0.3">
      <c r="B16" s="197" t="s">
        <v>585</v>
      </c>
      <c r="C16" s="222" t="s">
        <v>586</v>
      </c>
      <c r="D16" s="224"/>
    </row>
    <row r="17" spans="2:4" ht="28.8" x14ac:dyDescent="0.3">
      <c r="B17" s="197" t="s">
        <v>587</v>
      </c>
      <c r="C17" s="222" t="s">
        <v>588</v>
      </c>
      <c r="D17" s="224"/>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heetViews>
  <sheetFormatPr defaultRowHeight="14.4" x14ac:dyDescent="0.3"/>
  <sheetData>
    <row r="2" spans="2:12" ht="22.5" customHeight="1" x14ac:dyDescent="0.3">
      <c r="B2" s="628" t="s">
        <v>1686</v>
      </c>
    </row>
    <row r="3" spans="2:12" ht="20.25" customHeight="1" x14ac:dyDescent="0.3">
      <c r="B3" s="629" t="s">
        <v>1687</v>
      </c>
    </row>
    <row r="5" spans="2:12" x14ac:dyDescent="0.3">
      <c r="B5" s="1128" t="s">
        <v>3</v>
      </c>
      <c r="C5" s="1129"/>
      <c r="D5" s="1129"/>
      <c r="E5" s="1129"/>
      <c r="F5" s="1129"/>
      <c r="G5" s="1129"/>
      <c r="H5" s="1129"/>
      <c r="I5" s="1129"/>
      <c r="J5" s="1129"/>
      <c r="K5" s="1129"/>
      <c r="L5" s="1130"/>
    </row>
    <row r="6" spans="2:12" x14ac:dyDescent="0.3">
      <c r="B6" s="1131" t="s">
        <v>0</v>
      </c>
      <c r="C6" s="1127"/>
      <c r="D6" s="1127"/>
      <c r="E6" s="1127"/>
      <c r="F6" s="1127"/>
      <c r="G6" s="1127"/>
      <c r="H6" s="1127"/>
      <c r="I6" s="1127"/>
      <c r="J6" s="1127"/>
      <c r="K6" s="1127"/>
      <c r="L6" s="1132"/>
    </row>
    <row r="7" spans="2:12" ht="22.5" customHeight="1" x14ac:dyDescent="0.3">
      <c r="B7" s="1131" t="s">
        <v>1</v>
      </c>
      <c r="C7" s="1127"/>
      <c r="D7" s="1127"/>
      <c r="E7" s="1127"/>
      <c r="F7" s="1127"/>
      <c r="G7" s="1127"/>
      <c r="H7" s="1127"/>
      <c r="I7" s="1127"/>
      <c r="J7" s="1127"/>
      <c r="K7" s="1127"/>
      <c r="L7" s="1132"/>
    </row>
    <row r="8" spans="2:12" x14ac:dyDescent="0.3">
      <c r="B8" s="1131" t="s">
        <v>2</v>
      </c>
      <c r="C8" s="1127"/>
      <c r="D8" s="1127"/>
      <c r="E8" s="1127"/>
      <c r="F8" s="1127"/>
      <c r="G8" s="1127"/>
      <c r="H8" s="1127"/>
      <c r="I8" s="1127"/>
      <c r="J8" s="1127"/>
      <c r="K8" s="1127"/>
      <c r="L8" s="1132"/>
    </row>
    <row r="9" spans="2:12" ht="22.5" customHeight="1" x14ac:dyDescent="0.3">
      <c r="B9" s="1133" t="s">
        <v>121</v>
      </c>
      <c r="C9" s="1134"/>
      <c r="D9" s="1134"/>
      <c r="E9" s="1134"/>
      <c r="F9" s="1134"/>
      <c r="G9" s="1134"/>
      <c r="H9" s="1134"/>
      <c r="I9" s="1134"/>
      <c r="J9" s="1134"/>
      <c r="K9" s="1134"/>
      <c r="L9" s="1135"/>
    </row>
    <row r="10" spans="2:12" ht="22.5" customHeight="1" x14ac:dyDescent="0.3">
      <c r="B10" s="1126"/>
      <c r="C10" s="1126"/>
      <c r="D10" s="1126"/>
      <c r="E10" s="1126"/>
      <c r="F10" s="1126"/>
      <c r="G10" s="1126"/>
      <c r="H10" s="1126"/>
      <c r="I10" s="1126"/>
      <c r="J10" s="1126"/>
      <c r="K10" s="1126"/>
      <c r="L10" s="1126"/>
    </row>
    <row r="11" spans="2:12" ht="22.5" customHeight="1" x14ac:dyDescent="0.3">
      <c r="B11" s="1127"/>
      <c r="C11" s="1127"/>
      <c r="D11" s="1127"/>
      <c r="E11" s="1127"/>
      <c r="F11" s="1127"/>
      <c r="G11" s="1127"/>
      <c r="H11" s="1127"/>
      <c r="I11" s="1127"/>
      <c r="J11" s="1127"/>
      <c r="K11" s="1127"/>
      <c r="L11" s="1127"/>
    </row>
    <row r="12" spans="2:12" ht="22.5" customHeight="1" x14ac:dyDescent="0.3">
      <c r="B12" s="1126"/>
      <c r="C12" s="1126"/>
      <c r="D12" s="1126"/>
      <c r="E12" s="1126"/>
      <c r="F12" s="1126"/>
      <c r="G12" s="1126"/>
      <c r="H12" s="1126"/>
      <c r="I12" s="1126"/>
      <c r="J12" s="1126"/>
      <c r="K12" s="1126"/>
      <c r="L12" s="1126"/>
    </row>
    <row r="13" spans="2:12" ht="22.5" customHeight="1" x14ac:dyDescent="0.3"/>
    <row r="14" spans="2:12" ht="22.5" customHeight="1" x14ac:dyDescent="0.3"/>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5" tint="0.79998168889431442"/>
  </sheetPr>
  <dimension ref="A1:D9"/>
  <sheetViews>
    <sheetView showGridLines="0" view="pageLayout" zoomScaleNormal="100" workbookViewId="0">
      <selection activeCell="A3" sqref="A3"/>
    </sheetView>
  </sheetViews>
  <sheetFormatPr defaultColWidth="9.109375" defaultRowHeight="14.4" x14ac:dyDescent="0.3"/>
  <cols>
    <col min="1" max="2" width="9.109375" style="1"/>
    <col min="3" max="3" width="55.88671875" style="1" customWidth="1"/>
    <col min="4" max="4" width="15.5546875" style="1" customWidth="1"/>
    <col min="5" max="16384" width="9.109375" style="1"/>
  </cols>
  <sheetData>
    <row r="1" spans="1:4" x14ac:dyDescent="0.3">
      <c r="A1" s="226"/>
    </row>
    <row r="2" spans="1:4" ht="18" x14ac:dyDescent="0.3">
      <c r="B2" s="227" t="s">
        <v>461</v>
      </c>
    </row>
    <row r="3" spans="1:4" x14ac:dyDescent="0.3">
      <c r="B3"/>
    </row>
    <row r="4" spans="1:4" x14ac:dyDescent="0.3">
      <c r="B4"/>
    </row>
    <row r="6" spans="1:4" x14ac:dyDescent="0.3">
      <c r="A6" s="23"/>
      <c r="B6" s="19"/>
      <c r="C6" s="1228"/>
      <c r="D6" s="228" t="s">
        <v>6</v>
      </c>
    </row>
    <row r="7" spans="1:4" ht="28.8" x14ac:dyDescent="0.3">
      <c r="B7" s="229" t="s">
        <v>122</v>
      </c>
      <c r="C7" s="1228"/>
      <c r="D7" s="197" t="s">
        <v>114</v>
      </c>
    </row>
    <row r="8" spans="1:4" x14ac:dyDescent="0.3">
      <c r="B8" s="14" t="s">
        <v>116</v>
      </c>
      <c r="C8" s="230" t="s">
        <v>589</v>
      </c>
      <c r="D8" s="176"/>
    </row>
    <row r="9" spans="1:4" ht="34.5" customHeight="1" x14ac:dyDescent="0.3">
      <c r="B9" s="14" t="s">
        <v>119</v>
      </c>
      <c r="C9" s="197" t="s">
        <v>590</v>
      </c>
      <c r="D9" s="176"/>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70C0"/>
    <pageSetUpPr fitToPage="1"/>
  </sheetPr>
  <dimension ref="B2:L14"/>
  <sheetViews>
    <sheetView showGridLines="0" zoomScaleNormal="100" workbookViewId="0">
      <selection activeCell="A3" sqref="A3"/>
    </sheetView>
  </sheetViews>
  <sheetFormatPr defaultRowHeight="14.4" x14ac:dyDescent="0.3"/>
  <cols>
    <col min="12" max="12" width="19.109375" customWidth="1"/>
  </cols>
  <sheetData>
    <row r="2" spans="2:12" x14ac:dyDescent="0.3">
      <c r="B2" t="s">
        <v>1698</v>
      </c>
    </row>
    <row r="3" spans="2:12" x14ac:dyDescent="0.3">
      <c r="B3" t="s">
        <v>1699</v>
      </c>
    </row>
    <row r="5" spans="2:12" x14ac:dyDescent="0.3">
      <c r="B5" s="1128" t="s">
        <v>591</v>
      </c>
      <c r="C5" s="1129"/>
      <c r="D5" s="1129"/>
      <c r="E5" s="1129"/>
      <c r="F5" s="1129"/>
      <c r="G5" s="1129"/>
      <c r="H5" s="1129"/>
      <c r="I5" s="1129"/>
      <c r="J5" s="1129"/>
      <c r="K5" s="1129"/>
      <c r="L5" s="1130"/>
    </row>
    <row r="6" spans="2:12" x14ac:dyDescent="0.3">
      <c r="B6" s="1131" t="s">
        <v>592</v>
      </c>
      <c r="C6" s="1127"/>
      <c r="D6" s="1127"/>
      <c r="E6" s="1127"/>
      <c r="F6" s="1127"/>
      <c r="G6" s="1127"/>
      <c r="H6" s="1127"/>
      <c r="I6" s="1127"/>
      <c r="J6" s="1127"/>
      <c r="K6" s="1127"/>
      <c r="L6" s="1132"/>
    </row>
    <row r="7" spans="2:12" ht="22.5" customHeight="1" x14ac:dyDescent="0.3">
      <c r="B7" s="1131" t="s">
        <v>593</v>
      </c>
      <c r="C7" s="1127"/>
      <c r="D7" s="1127"/>
      <c r="E7" s="1127"/>
      <c r="F7" s="1127"/>
      <c r="G7" s="1127"/>
      <c r="H7" s="1127"/>
      <c r="I7" s="1127"/>
      <c r="J7" s="1127"/>
      <c r="K7" s="1127"/>
      <c r="L7" s="1132"/>
    </row>
    <row r="8" spans="2:12" x14ac:dyDescent="0.3">
      <c r="B8" s="1133" t="s">
        <v>594</v>
      </c>
      <c r="C8" s="1134"/>
      <c r="D8" s="1134"/>
      <c r="E8" s="1134"/>
      <c r="F8" s="1134"/>
      <c r="G8" s="1134"/>
      <c r="H8" s="1134"/>
      <c r="I8" s="1134"/>
      <c r="J8" s="1134"/>
      <c r="K8" s="1134"/>
      <c r="L8" s="1135"/>
    </row>
    <row r="9" spans="2:12" ht="22.5" customHeight="1" x14ac:dyDescent="0.3"/>
    <row r="10" spans="2:12" ht="22.5" customHeight="1" x14ac:dyDescent="0.3">
      <c r="B10" s="1126"/>
      <c r="C10" s="1126"/>
      <c r="D10" s="1126"/>
      <c r="E10" s="1126"/>
      <c r="F10" s="1126"/>
      <c r="G10" s="1126"/>
      <c r="H10" s="1126"/>
      <c r="I10" s="1126"/>
      <c r="J10" s="1126"/>
      <c r="K10" s="1126"/>
      <c r="L10" s="1126"/>
    </row>
    <row r="11" spans="2:12" ht="22.5" customHeight="1" x14ac:dyDescent="0.3">
      <c r="B11" s="1127"/>
      <c r="C11" s="1127"/>
      <c r="D11" s="1127"/>
      <c r="E11" s="1127"/>
      <c r="F11" s="1127"/>
      <c r="G11" s="1127"/>
      <c r="H11" s="1127"/>
      <c r="I11" s="1127"/>
      <c r="J11" s="1127"/>
      <c r="K11" s="1127"/>
      <c r="L11" s="1127"/>
    </row>
    <row r="12" spans="2:12" ht="22.5" customHeight="1" x14ac:dyDescent="0.3">
      <c r="B12" s="1126"/>
      <c r="C12" s="1126"/>
      <c r="D12" s="1126"/>
      <c r="E12" s="1126"/>
      <c r="F12" s="1126"/>
      <c r="G12" s="1126"/>
      <c r="H12" s="1126"/>
      <c r="I12" s="1126"/>
      <c r="J12" s="1126"/>
      <c r="K12" s="1126"/>
      <c r="L12" s="1126"/>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B2:D24"/>
  <sheetViews>
    <sheetView showGridLines="0" showRuler="0" zoomScaleNormal="100" workbookViewId="0">
      <pane ySplit="5" topLeftCell="A6" activePane="bottomLeft" state="frozen"/>
      <selection activeCell="D44" sqref="D44"/>
      <selection pane="bottomLeft" activeCell="D44" sqref="D44"/>
    </sheetView>
  </sheetViews>
  <sheetFormatPr defaultColWidth="9.109375" defaultRowHeight="14.4" x14ac:dyDescent="0.3"/>
  <cols>
    <col min="1" max="1" width="6.5546875" style="1" customWidth="1"/>
    <col min="2" max="2" width="9.109375" style="1"/>
    <col min="3" max="3" width="75.5546875" style="1" customWidth="1"/>
    <col min="4" max="4" width="86.88671875" style="1" customWidth="1"/>
    <col min="5" max="16384" width="9.109375" style="1"/>
  </cols>
  <sheetData>
    <row r="2" spans="2:4" ht="18" x14ac:dyDescent="0.3">
      <c r="B2" s="231" t="s">
        <v>591</v>
      </c>
    </row>
    <row r="3" spans="2:4" ht="15.6" x14ac:dyDescent="0.3">
      <c r="B3" s="232" t="s">
        <v>595</v>
      </c>
    </row>
    <row r="4" spans="2:4" x14ac:dyDescent="0.3">
      <c r="D4" s="189"/>
    </row>
    <row r="5" spans="2:4" x14ac:dyDescent="0.3">
      <c r="B5" s="961" t="s">
        <v>122</v>
      </c>
      <c r="C5" s="1149" t="s">
        <v>129</v>
      </c>
      <c r="D5" s="1149"/>
    </row>
    <row r="6" spans="2:4" ht="409.5" customHeight="1" x14ac:dyDescent="0.3">
      <c r="B6" s="1229" t="s">
        <v>116</v>
      </c>
      <c r="C6" s="1232" t="s">
        <v>596</v>
      </c>
      <c r="D6" s="1235" t="s">
        <v>1951</v>
      </c>
    </row>
    <row r="7" spans="2:4" ht="272.39999999999998" customHeight="1" x14ac:dyDescent="0.3">
      <c r="B7" s="1230"/>
      <c r="C7" s="1233"/>
      <c r="D7" s="1236"/>
    </row>
    <row r="8" spans="2:4" ht="50.1" customHeight="1" x14ac:dyDescent="0.3">
      <c r="B8" s="1230"/>
      <c r="C8" s="1233"/>
      <c r="D8" s="1236"/>
    </row>
    <row r="9" spans="2:4" x14ac:dyDescent="0.3">
      <c r="B9" s="1231"/>
      <c r="C9" s="1234"/>
      <c r="D9" s="1237"/>
    </row>
    <row r="10" spans="2:4" ht="23.4" customHeight="1" x14ac:dyDescent="0.3">
      <c r="B10" s="1238" t="s">
        <v>135</v>
      </c>
      <c r="C10" s="1232" t="s">
        <v>597</v>
      </c>
      <c r="D10" s="1240" t="s">
        <v>1952</v>
      </c>
    </row>
    <row r="11" spans="2:4" ht="399" customHeight="1" x14ac:dyDescent="0.3">
      <c r="B11" s="1239"/>
      <c r="C11" s="1234"/>
      <c r="D11" s="1241"/>
    </row>
    <row r="12" spans="2:4" x14ac:dyDescent="0.3">
      <c r="B12" s="1229" t="s">
        <v>137</v>
      </c>
      <c r="C12" s="1232" t="s">
        <v>598</v>
      </c>
      <c r="D12" s="1235" t="s">
        <v>1953</v>
      </c>
    </row>
    <row r="13" spans="2:4" ht="167.4" customHeight="1" x14ac:dyDescent="0.3">
      <c r="B13" s="1230"/>
      <c r="C13" s="1233"/>
      <c r="D13" s="1236"/>
    </row>
    <row r="14" spans="2:4" ht="409.5" customHeight="1" x14ac:dyDescent="0.3">
      <c r="B14" s="1231"/>
      <c r="C14" s="1234"/>
      <c r="D14" s="1237"/>
    </row>
    <row r="15" spans="2:4" ht="102" customHeight="1" x14ac:dyDescent="0.3">
      <c r="B15" s="1017"/>
      <c r="C15" s="1018"/>
      <c r="D15" s="1019"/>
    </row>
    <row r="16" spans="2:4" ht="15.6" x14ac:dyDescent="0.3">
      <c r="B16" s="1017"/>
      <c r="C16" s="1020"/>
      <c r="D16" s="1019"/>
    </row>
    <row r="17" spans="2:4" ht="15.6" x14ac:dyDescent="0.3">
      <c r="B17" s="1017"/>
      <c r="C17" s="1020"/>
      <c r="D17" s="1019"/>
    </row>
    <row r="18" spans="2:4" ht="15.6" x14ac:dyDescent="0.3">
      <c r="B18" s="1017"/>
      <c r="C18" s="1020"/>
      <c r="D18" s="1019"/>
    </row>
    <row r="19" spans="2:4" ht="15.6" x14ac:dyDescent="0.3">
      <c r="B19" s="1017"/>
      <c r="C19" s="1020"/>
      <c r="D19" s="1019"/>
    </row>
    <row r="20" spans="2:4" x14ac:dyDescent="0.3">
      <c r="B20" s="152"/>
    </row>
    <row r="21" spans="2:4" x14ac:dyDescent="0.3">
      <c r="B21" s="233"/>
    </row>
    <row r="22" spans="2:4" x14ac:dyDescent="0.3">
      <c r="B22" s="233"/>
    </row>
    <row r="23" spans="2:4" x14ac:dyDescent="0.3">
      <c r="B23" s="152"/>
    </row>
    <row r="24" spans="2:4" x14ac:dyDescent="0.3">
      <c r="B24" s="152"/>
    </row>
  </sheetData>
  <mergeCells count="10">
    <mergeCell ref="B12:B14"/>
    <mergeCell ref="C12:C14"/>
    <mergeCell ref="D12:D14"/>
    <mergeCell ref="C5:D5"/>
    <mergeCell ref="B6:B9"/>
    <mergeCell ref="C6:C9"/>
    <mergeCell ref="D6:D9"/>
    <mergeCell ref="B10:B11"/>
    <mergeCell ref="C10:C11"/>
    <mergeCell ref="D10:D11"/>
  </mergeCells>
  <pageMargins left="0.70866141732283472" right="0.70866141732283472" top="0.74803149606299213" bottom="0.74803149606299213" header="0.31496062992125984" footer="0.31496062992125984"/>
  <pageSetup paperSize="9" scale="26"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9" tint="0.79998168889431442"/>
  </sheetPr>
  <dimension ref="A2:K48"/>
  <sheetViews>
    <sheetView showGridLines="0" view="pageLayout" zoomScaleNormal="100" workbookViewId="0">
      <selection activeCell="A3" sqref="A3"/>
    </sheetView>
  </sheetViews>
  <sheetFormatPr defaultColWidth="9.109375" defaultRowHeight="14.4" x14ac:dyDescent="0.3"/>
  <cols>
    <col min="1" max="1" width="6.44140625" style="1" customWidth="1"/>
    <col min="2" max="2" width="10.44140625" style="1" customWidth="1"/>
    <col min="3" max="3" width="26.5546875" style="1" customWidth="1"/>
    <col min="4" max="16384" width="9.109375" style="1"/>
  </cols>
  <sheetData>
    <row r="2" spans="1:11" ht="18" x14ac:dyDescent="0.3">
      <c r="B2" s="231" t="s">
        <v>592</v>
      </c>
    </row>
    <row r="3" spans="1:11" ht="15.6" x14ac:dyDescent="0.3">
      <c r="A3" s="234"/>
    </row>
    <row r="4" spans="1:11" ht="28.8" x14ac:dyDescent="0.3">
      <c r="A4" s="234"/>
      <c r="C4" s="197" t="s">
        <v>599</v>
      </c>
    </row>
    <row r="5" spans="1:11" ht="15.6" x14ac:dyDescent="0.3">
      <c r="A5" s="234"/>
      <c r="C5" s="235"/>
    </row>
    <row r="6" spans="1:11" x14ac:dyDescent="0.3">
      <c r="B6" s="236"/>
      <c r="C6" s="23"/>
      <c r="D6" s="14" t="s">
        <v>6</v>
      </c>
      <c r="E6" s="14" t="s">
        <v>7</v>
      </c>
      <c r="F6" s="14" t="s">
        <v>8</v>
      </c>
      <c r="G6" s="14" t="s">
        <v>43</v>
      </c>
      <c r="H6" s="14" t="s">
        <v>44</v>
      </c>
      <c r="I6" s="14" t="s">
        <v>146</v>
      </c>
      <c r="J6" s="14" t="s">
        <v>147</v>
      </c>
      <c r="K6" s="14" t="s">
        <v>181</v>
      </c>
    </row>
    <row r="7" spans="1:11" x14ac:dyDescent="0.3">
      <c r="B7" s="23"/>
      <c r="C7" s="23"/>
      <c r="D7" s="1247" t="s">
        <v>600</v>
      </c>
      <c r="E7" s="1247"/>
      <c r="F7" s="1247"/>
      <c r="G7" s="1247"/>
      <c r="H7" s="1253" t="s">
        <v>601</v>
      </c>
      <c r="I7" s="1254"/>
      <c r="J7" s="1254"/>
      <c r="K7" s="1255"/>
    </row>
    <row r="8" spans="1:11" ht="28.8" x14ac:dyDescent="0.3">
      <c r="B8" s="19" t="s">
        <v>602</v>
      </c>
      <c r="C8" s="197" t="s">
        <v>603</v>
      </c>
      <c r="D8" s="26" t="s">
        <v>9</v>
      </c>
      <c r="E8" s="26" t="s">
        <v>45</v>
      </c>
      <c r="F8" s="26" t="s">
        <v>46</v>
      </c>
      <c r="G8" s="26" t="s">
        <v>47</v>
      </c>
      <c r="H8" s="26" t="s">
        <v>9</v>
      </c>
      <c r="I8" s="26" t="s">
        <v>45</v>
      </c>
      <c r="J8" s="26" t="s">
        <v>46</v>
      </c>
      <c r="K8" s="26" t="s">
        <v>47</v>
      </c>
    </row>
    <row r="9" spans="1:11" ht="43.2" x14ac:dyDescent="0.3">
      <c r="B9" s="19" t="s">
        <v>604</v>
      </c>
      <c r="C9" s="197" t="s">
        <v>605</v>
      </c>
      <c r="D9" s="64"/>
      <c r="E9" s="64"/>
      <c r="F9" s="64"/>
      <c r="G9" s="64"/>
      <c r="H9" s="64"/>
      <c r="I9" s="64"/>
      <c r="J9" s="64"/>
      <c r="K9" s="64"/>
    </row>
    <row r="10" spans="1:11" ht="15" customHeight="1" x14ac:dyDescent="0.3">
      <c r="B10" s="1256" t="s">
        <v>606</v>
      </c>
      <c r="C10" s="1257"/>
      <c r="D10" s="1257"/>
      <c r="E10" s="1257"/>
      <c r="F10" s="1257"/>
      <c r="G10" s="1257"/>
      <c r="H10" s="1257"/>
      <c r="I10" s="1257"/>
      <c r="J10" s="1257"/>
      <c r="K10" s="1258"/>
    </row>
    <row r="11" spans="1:11" ht="28.8" x14ac:dyDescent="0.3">
      <c r="B11" s="200">
        <v>1</v>
      </c>
      <c r="C11" s="197" t="s">
        <v>607</v>
      </c>
      <c r="D11" s="1250"/>
      <c r="E11" s="1250"/>
      <c r="F11" s="1250"/>
      <c r="G11" s="1250"/>
      <c r="H11" s="64"/>
      <c r="I11" s="64"/>
      <c r="J11" s="64"/>
      <c r="K11" s="64"/>
    </row>
    <row r="12" spans="1:11" ht="15" customHeight="1" x14ac:dyDescent="0.3">
      <c r="B12" s="1256" t="s">
        <v>608</v>
      </c>
      <c r="C12" s="1257"/>
      <c r="D12" s="1257"/>
      <c r="E12" s="1257"/>
      <c r="F12" s="1257"/>
      <c r="G12" s="1257"/>
      <c r="H12" s="1257"/>
      <c r="I12" s="1257"/>
      <c r="J12" s="1257"/>
      <c r="K12" s="1258"/>
    </row>
    <row r="13" spans="1:11" ht="43.2" x14ac:dyDescent="0.3">
      <c r="B13" s="200">
        <v>2</v>
      </c>
      <c r="C13" s="197" t="s">
        <v>609</v>
      </c>
      <c r="D13" s="64"/>
      <c r="E13" s="64"/>
      <c r="F13" s="64"/>
      <c r="G13" s="64"/>
      <c r="H13" s="64"/>
      <c r="I13" s="64"/>
      <c r="J13" s="64"/>
      <c r="K13" s="64"/>
    </row>
    <row r="14" spans="1:11" x14ac:dyDescent="0.3">
      <c r="B14" s="200">
        <v>3</v>
      </c>
      <c r="C14" s="237" t="s">
        <v>610</v>
      </c>
      <c r="D14" s="64"/>
      <c r="E14" s="64"/>
      <c r="F14" s="64"/>
      <c r="G14" s="64"/>
      <c r="H14" s="64"/>
      <c r="I14" s="64"/>
      <c r="J14" s="64"/>
      <c r="K14" s="64"/>
    </row>
    <row r="15" spans="1:11" x14ac:dyDescent="0.3">
      <c r="B15" s="200">
        <v>4</v>
      </c>
      <c r="C15" s="237" t="s">
        <v>611</v>
      </c>
      <c r="D15" s="64"/>
      <c r="E15" s="64"/>
      <c r="F15" s="64"/>
      <c r="G15" s="64"/>
      <c r="H15" s="64"/>
      <c r="I15" s="64"/>
      <c r="J15" s="64"/>
      <c r="K15" s="64"/>
    </row>
    <row r="16" spans="1:11" ht="28.8" x14ac:dyDescent="0.3">
      <c r="B16" s="200">
        <v>5</v>
      </c>
      <c r="C16" s="197" t="s">
        <v>612</v>
      </c>
      <c r="D16" s="64"/>
      <c r="E16" s="64"/>
      <c r="F16" s="64"/>
      <c r="G16" s="64"/>
      <c r="H16" s="64"/>
      <c r="I16" s="64"/>
      <c r="J16" s="64"/>
      <c r="K16" s="64"/>
    </row>
    <row r="17" spans="2:11" ht="43.2" x14ac:dyDescent="0.3">
      <c r="B17" s="200">
        <v>6</v>
      </c>
      <c r="C17" s="237" t="s">
        <v>613</v>
      </c>
      <c r="D17" s="64"/>
      <c r="E17" s="64"/>
      <c r="F17" s="64"/>
      <c r="G17" s="64"/>
      <c r="H17" s="64"/>
      <c r="I17" s="64"/>
      <c r="J17" s="64"/>
      <c r="K17" s="64"/>
    </row>
    <row r="18" spans="2:11" ht="28.8" x14ac:dyDescent="0.3">
      <c r="B18" s="200">
        <v>7</v>
      </c>
      <c r="C18" s="237" t="s">
        <v>614</v>
      </c>
      <c r="D18" s="64"/>
      <c r="E18" s="64"/>
      <c r="F18" s="64"/>
      <c r="G18" s="64"/>
      <c r="H18" s="64"/>
      <c r="I18" s="64"/>
      <c r="J18" s="64"/>
      <c r="K18" s="64"/>
    </row>
    <row r="19" spans="2:11" x14ac:dyDescent="0.3">
      <c r="B19" s="200">
        <v>8</v>
      </c>
      <c r="C19" s="237" t="s">
        <v>615</v>
      </c>
      <c r="D19" s="64"/>
      <c r="E19" s="64"/>
      <c r="F19" s="64"/>
      <c r="G19" s="64"/>
      <c r="H19" s="64"/>
      <c r="I19" s="64"/>
      <c r="J19" s="64"/>
      <c r="K19" s="64"/>
    </row>
    <row r="20" spans="2:11" ht="28.8" x14ac:dyDescent="0.3">
      <c r="B20" s="200">
        <v>9</v>
      </c>
      <c r="C20" s="237" t="s">
        <v>616</v>
      </c>
      <c r="D20" s="1252"/>
      <c r="E20" s="1252"/>
      <c r="F20" s="1252"/>
      <c r="G20" s="1252"/>
      <c r="H20" s="238"/>
      <c r="I20" s="238"/>
      <c r="J20" s="238"/>
      <c r="K20" s="238"/>
    </row>
    <row r="21" spans="2:11" x14ac:dyDescent="0.3">
      <c r="B21" s="200">
        <v>10</v>
      </c>
      <c r="C21" s="197" t="s">
        <v>617</v>
      </c>
      <c r="D21" s="64"/>
      <c r="E21" s="64"/>
      <c r="F21" s="64"/>
      <c r="G21" s="64"/>
      <c r="H21" s="64"/>
      <c r="I21" s="64"/>
      <c r="J21" s="64"/>
      <c r="K21" s="64"/>
    </row>
    <row r="22" spans="2:11" ht="43.2" x14ac:dyDescent="0.3">
      <c r="B22" s="200">
        <v>11</v>
      </c>
      <c r="C22" s="237" t="s">
        <v>618</v>
      </c>
      <c r="D22" s="64"/>
      <c r="E22" s="64"/>
      <c r="F22" s="64"/>
      <c r="G22" s="64"/>
      <c r="H22" s="64"/>
      <c r="I22" s="64"/>
      <c r="J22" s="64"/>
      <c r="K22" s="64"/>
    </row>
    <row r="23" spans="2:11" ht="43.2" x14ac:dyDescent="0.3">
      <c r="B23" s="200">
        <v>12</v>
      </c>
      <c r="C23" s="237" t="s">
        <v>619</v>
      </c>
      <c r="D23" s="64"/>
      <c r="E23" s="64"/>
      <c r="F23" s="64"/>
      <c r="G23" s="64"/>
      <c r="H23" s="64"/>
      <c r="I23" s="64"/>
      <c r="J23" s="64"/>
      <c r="K23" s="64"/>
    </row>
    <row r="24" spans="2:11" x14ac:dyDescent="0.3">
      <c r="B24" s="200">
        <v>13</v>
      </c>
      <c r="C24" s="237" t="s">
        <v>620</v>
      </c>
      <c r="D24" s="64"/>
      <c r="E24" s="64"/>
      <c r="F24" s="64"/>
      <c r="G24" s="64"/>
      <c r="H24" s="64"/>
      <c r="I24" s="64"/>
      <c r="J24" s="64"/>
      <c r="K24" s="64"/>
    </row>
    <row r="25" spans="2:11" ht="28.8" x14ac:dyDescent="0.3">
      <c r="B25" s="200">
        <v>14</v>
      </c>
      <c r="C25" s="197" t="s">
        <v>621</v>
      </c>
      <c r="D25" s="64"/>
      <c r="E25" s="64"/>
      <c r="F25" s="64"/>
      <c r="G25" s="64"/>
      <c r="H25" s="64"/>
      <c r="I25" s="64"/>
      <c r="J25" s="64"/>
      <c r="K25" s="64"/>
    </row>
    <row r="26" spans="2:11" ht="28.8" x14ac:dyDescent="0.3">
      <c r="B26" s="200">
        <v>15</v>
      </c>
      <c r="C26" s="197" t="s">
        <v>622</v>
      </c>
      <c r="D26" s="64"/>
      <c r="E26" s="64"/>
      <c r="F26" s="64"/>
      <c r="G26" s="64"/>
      <c r="H26" s="64"/>
      <c r="I26" s="64"/>
      <c r="J26" s="64"/>
      <c r="K26" s="64"/>
    </row>
    <row r="27" spans="2:11" ht="28.8" x14ac:dyDescent="0.3">
      <c r="B27" s="200">
        <v>16</v>
      </c>
      <c r="C27" s="197" t="s">
        <v>623</v>
      </c>
      <c r="D27" s="1250"/>
      <c r="E27" s="1250"/>
      <c r="F27" s="1250"/>
      <c r="G27" s="1250"/>
      <c r="H27" s="64"/>
      <c r="I27" s="64"/>
      <c r="J27" s="64"/>
      <c r="K27" s="64"/>
    </row>
    <row r="28" spans="2:11" x14ac:dyDescent="0.3">
      <c r="B28" s="1251" t="s">
        <v>624</v>
      </c>
      <c r="C28" s="1251"/>
      <c r="D28" s="1251"/>
      <c r="E28" s="1251"/>
      <c r="F28" s="1251"/>
      <c r="G28" s="1251"/>
      <c r="H28" s="1251"/>
      <c r="I28" s="1251"/>
      <c r="J28" s="1251"/>
      <c r="K28" s="1251"/>
    </row>
    <row r="29" spans="2:11" ht="28.8" x14ac:dyDescent="0.3">
      <c r="B29" s="200">
        <v>17</v>
      </c>
      <c r="C29" s="197" t="s">
        <v>625</v>
      </c>
      <c r="D29" s="64"/>
      <c r="E29" s="64"/>
      <c r="F29" s="64"/>
      <c r="G29" s="64"/>
      <c r="H29" s="64"/>
      <c r="I29" s="64"/>
      <c r="J29" s="64"/>
      <c r="K29" s="64"/>
    </row>
    <row r="30" spans="2:11" ht="28.8" x14ac:dyDescent="0.3">
      <c r="B30" s="200">
        <v>18</v>
      </c>
      <c r="C30" s="197" t="s">
        <v>626</v>
      </c>
      <c r="D30" s="64"/>
      <c r="E30" s="64"/>
      <c r="F30" s="64"/>
      <c r="G30" s="64"/>
      <c r="H30" s="64"/>
      <c r="I30" s="64"/>
      <c r="J30" s="64"/>
      <c r="K30" s="64"/>
    </row>
    <row r="31" spans="2:11" ht="28.8" x14ac:dyDescent="0.3">
      <c r="B31" s="200">
        <v>19</v>
      </c>
      <c r="C31" s="197" t="s">
        <v>627</v>
      </c>
      <c r="D31" s="64"/>
      <c r="E31" s="64"/>
      <c r="F31" s="64"/>
      <c r="G31" s="64"/>
      <c r="H31" s="64"/>
      <c r="I31" s="64"/>
      <c r="J31" s="64"/>
      <c r="K31" s="64"/>
    </row>
    <row r="32" spans="2:11" x14ac:dyDescent="0.3">
      <c r="B32" s="1247" t="s">
        <v>628</v>
      </c>
      <c r="C32" s="1249" t="s">
        <v>629</v>
      </c>
      <c r="D32" s="1250"/>
      <c r="E32" s="1250"/>
      <c r="F32" s="1250"/>
      <c r="G32" s="1250"/>
      <c r="H32" s="1246"/>
      <c r="I32" s="1246"/>
      <c r="J32" s="1246"/>
      <c r="K32" s="1246"/>
    </row>
    <row r="33" spans="2:11" x14ac:dyDescent="0.3">
      <c r="B33" s="1247"/>
      <c r="C33" s="1249"/>
      <c r="D33" s="1250"/>
      <c r="E33" s="1250"/>
      <c r="F33" s="1250"/>
      <c r="G33" s="1250"/>
      <c r="H33" s="1246"/>
      <c r="I33" s="1246"/>
      <c r="J33" s="1246"/>
      <c r="K33" s="1246"/>
    </row>
    <row r="34" spans="2:11" x14ac:dyDescent="0.3">
      <c r="B34" s="1247" t="s">
        <v>630</v>
      </c>
      <c r="C34" s="1249" t="s">
        <v>631</v>
      </c>
      <c r="D34" s="1250"/>
      <c r="E34" s="1250"/>
      <c r="F34" s="1250"/>
      <c r="G34" s="1250"/>
      <c r="H34" s="1246"/>
      <c r="I34" s="1246"/>
      <c r="J34" s="1246"/>
      <c r="K34" s="1246"/>
    </row>
    <row r="35" spans="2:11" x14ac:dyDescent="0.3">
      <c r="B35" s="1247"/>
      <c r="C35" s="1249"/>
      <c r="D35" s="1250"/>
      <c r="E35" s="1250"/>
      <c r="F35" s="1250"/>
      <c r="G35" s="1250"/>
      <c r="H35" s="1246"/>
      <c r="I35" s="1246"/>
      <c r="J35" s="1246"/>
      <c r="K35" s="1246"/>
    </row>
    <row r="36" spans="2:11" ht="28.8" x14ac:dyDescent="0.3">
      <c r="B36" s="200">
        <v>20</v>
      </c>
      <c r="C36" s="197" t="s">
        <v>632</v>
      </c>
      <c r="D36" s="64"/>
      <c r="E36" s="64"/>
      <c r="F36" s="64"/>
      <c r="G36" s="64"/>
      <c r="H36" s="64"/>
      <c r="I36" s="64"/>
      <c r="J36" s="64"/>
      <c r="K36" s="64"/>
    </row>
    <row r="37" spans="2:11" x14ac:dyDescent="0.3">
      <c r="B37" s="1247" t="s">
        <v>269</v>
      </c>
      <c r="C37" s="1248" t="s">
        <v>633</v>
      </c>
      <c r="D37" s="1246"/>
      <c r="E37" s="1246"/>
      <c r="F37" s="1246"/>
      <c r="G37" s="1246"/>
      <c r="H37" s="1246"/>
      <c r="I37" s="1246"/>
      <c r="J37" s="1246"/>
      <c r="K37" s="1246"/>
    </row>
    <row r="38" spans="2:11" x14ac:dyDescent="0.3">
      <c r="B38" s="1247"/>
      <c r="C38" s="1248"/>
      <c r="D38" s="1246"/>
      <c r="E38" s="1246"/>
      <c r="F38" s="1246"/>
      <c r="G38" s="1246"/>
      <c r="H38" s="1246"/>
      <c r="I38" s="1246"/>
      <c r="J38" s="1246"/>
      <c r="K38" s="1246"/>
    </row>
    <row r="39" spans="2:11" x14ac:dyDescent="0.3">
      <c r="B39" s="1247" t="s">
        <v>271</v>
      </c>
      <c r="C39" s="1248" t="s">
        <v>634</v>
      </c>
      <c r="D39" s="1246"/>
      <c r="E39" s="1246"/>
      <c r="F39" s="1246"/>
      <c r="G39" s="1246"/>
      <c r="H39" s="1246"/>
      <c r="I39" s="1246"/>
      <c r="J39" s="1246"/>
      <c r="K39" s="1246"/>
    </row>
    <row r="40" spans="2:11" x14ac:dyDescent="0.3">
      <c r="B40" s="1247"/>
      <c r="C40" s="1248"/>
      <c r="D40" s="1246"/>
      <c r="E40" s="1246"/>
      <c r="F40" s="1246"/>
      <c r="G40" s="1246"/>
      <c r="H40" s="1246"/>
      <c r="I40" s="1246"/>
      <c r="J40" s="1246"/>
      <c r="K40" s="1246"/>
    </row>
    <row r="41" spans="2:11" x14ac:dyDescent="0.3">
      <c r="B41" s="1247" t="s">
        <v>273</v>
      </c>
      <c r="C41" s="1248" t="s">
        <v>635</v>
      </c>
      <c r="D41" s="1246"/>
      <c r="E41" s="1246"/>
      <c r="F41" s="1246"/>
      <c r="G41" s="1246"/>
      <c r="H41" s="1246"/>
      <c r="I41" s="1246"/>
      <c r="J41" s="1246"/>
      <c r="K41" s="1246"/>
    </row>
    <row r="42" spans="2:11" x14ac:dyDescent="0.3">
      <c r="B42" s="1247"/>
      <c r="C42" s="1248"/>
      <c r="D42" s="1246"/>
      <c r="E42" s="1246"/>
      <c r="F42" s="1246"/>
      <c r="G42" s="1246"/>
      <c r="H42" s="1246"/>
      <c r="I42" s="1246"/>
      <c r="J42" s="1246"/>
      <c r="K42" s="1246"/>
    </row>
    <row r="43" spans="2:11" x14ac:dyDescent="0.3">
      <c r="B43" s="1242" t="s">
        <v>636</v>
      </c>
      <c r="C43" s="1243"/>
      <c r="D43" s="1243"/>
      <c r="E43" s="1243"/>
      <c r="F43" s="1243"/>
      <c r="G43" s="1243"/>
      <c r="H43" s="1243"/>
      <c r="I43" s="1243"/>
      <c r="J43" s="1243"/>
      <c r="K43" s="1244"/>
    </row>
    <row r="44" spans="2:11" x14ac:dyDescent="0.3">
      <c r="B44" s="239" t="s">
        <v>637</v>
      </c>
      <c r="C44" s="147" t="s">
        <v>638</v>
      </c>
      <c r="D44" s="1245"/>
      <c r="E44" s="1245"/>
      <c r="F44" s="1245"/>
      <c r="G44" s="1245"/>
      <c r="H44" s="147"/>
      <c r="I44" s="147"/>
      <c r="J44" s="147"/>
      <c r="K44" s="147"/>
    </row>
    <row r="45" spans="2:11" ht="28.8" x14ac:dyDescent="0.3">
      <c r="B45" s="239">
        <v>22</v>
      </c>
      <c r="C45" s="138" t="s">
        <v>639</v>
      </c>
      <c r="D45" s="1245"/>
      <c r="E45" s="1245"/>
      <c r="F45" s="1245"/>
      <c r="G45" s="1245"/>
      <c r="H45" s="147"/>
      <c r="I45" s="147"/>
      <c r="J45" s="147"/>
      <c r="K45" s="147"/>
    </row>
    <row r="46" spans="2:11" x14ac:dyDescent="0.3">
      <c r="B46" s="239">
        <v>23</v>
      </c>
      <c r="C46" s="147" t="s">
        <v>640</v>
      </c>
      <c r="D46" s="1245"/>
      <c r="E46" s="1245"/>
      <c r="F46" s="1245"/>
      <c r="G46" s="1245"/>
      <c r="H46" s="147"/>
      <c r="I46" s="147"/>
      <c r="J46" s="147"/>
      <c r="K46" s="147"/>
    </row>
    <row r="48" spans="2:11" x14ac:dyDescent="0.3">
      <c r="B48" s="152"/>
    </row>
  </sheetData>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5" tint="0.79998168889431442"/>
  </sheetPr>
  <dimension ref="A3:D13"/>
  <sheetViews>
    <sheetView showGridLines="0" view="pageLayout" zoomScaleNormal="100" workbookViewId="0">
      <selection activeCell="A3" sqref="A3"/>
    </sheetView>
  </sheetViews>
  <sheetFormatPr defaultRowHeight="14.4" x14ac:dyDescent="0.3"/>
  <cols>
    <col min="3" max="3" width="65.44140625" customWidth="1"/>
    <col min="4" max="4" width="25.109375" customWidth="1"/>
  </cols>
  <sheetData>
    <row r="3" spans="1:4" x14ac:dyDescent="0.3">
      <c r="B3" s="240" t="s">
        <v>593</v>
      </c>
      <c r="C3" s="1"/>
      <c r="D3" s="1"/>
    </row>
    <row r="4" spans="1:4" x14ac:dyDescent="0.3">
      <c r="B4" s="241" t="s">
        <v>641</v>
      </c>
      <c r="C4" s="1"/>
      <c r="D4" s="1"/>
    </row>
    <row r="5" spans="1:4" ht="15.6" x14ac:dyDescent="0.3">
      <c r="B5" s="232"/>
      <c r="C5" s="1"/>
      <c r="D5" s="1"/>
    </row>
    <row r="6" spans="1:4" x14ac:dyDescent="0.3">
      <c r="B6" s="26" t="s">
        <v>122</v>
      </c>
      <c r="C6" s="1259" t="s">
        <v>129</v>
      </c>
      <c r="D6" s="1260"/>
    </row>
    <row r="7" spans="1:4" ht="31.2" x14ac:dyDescent="0.3">
      <c r="A7" s="242"/>
      <c r="B7" s="26" t="s">
        <v>116</v>
      </c>
      <c r="C7" s="243" t="s">
        <v>642</v>
      </c>
      <c r="D7" s="243"/>
    </row>
    <row r="8" spans="1:4" ht="15.6" x14ac:dyDescent="0.3">
      <c r="A8" s="242"/>
      <c r="B8" s="26" t="s">
        <v>119</v>
      </c>
      <c r="C8" s="243" t="s">
        <v>643</v>
      </c>
      <c r="D8" s="243"/>
    </row>
    <row r="9" spans="1:4" ht="15.6" x14ac:dyDescent="0.3">
      <c r="A9" s="242"/>
      <c r="B9" s="35" t="s">
        <v>139</v>
      </c>
      <c r="C9" s="243" t="s">
        <v>644</v>
      </c>
      <c r="D9" s="243"/>
    </row>
    <row r="10" spans="1:4" ht="15.6" x14ac:dyDescent="0.3">
      <c r="A10" s="242"/>
      <c r="B10" s="26" t="s">
        <v>134</v>
      </c>
      <c r="C10" s="243" t="s">
        <v>645</v>
      </c>
      <c r="D10" s="243"/>
    </row>
    <row r="11" spans="1:4" ht="15.6" x14ac:dyDescent="0.3">
      <c r="A11" s="242"/>
      <c r="B11" s="35" t="s">
        <v>135</v>
      </c>
      <c r="C11" s="243" t="s">
        <v>646</v>
      </c>
      <c r="D11" s="243"/>
    </row>
    <row r="12" spans="1:4" ht="15.6" x14ac:dyDescent="0.3">
      <c r="A12" s="242"/>
      <c r="B12" s="26" t="s">
        <v>137</v>
      </c>
      <c r="C12" s="243" t="s">
        <v>647</v>
      </c>
      <c r="D12" s="243"/>
    </row>
    <row r="13" spans="1:4" ht="62.4" x14ac:dyDescent="0.3">
      <c r="A13" s="242"/>
      <c r="B13" s="26" t="s">
        <v>138</v>
      </c>
      <c r="C13" s="243" t="s">
        <v>648</v>
      </c>
      <c r="D13" s="243"/>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9" tint="0.79998168889431442"/>
  </sheetPr>
  <dimension ref="B2:H44"/>
  <sheetViews>
    <sheetView showGridLines="0" view="pageLayout" zoomScaleNormal="100" workbookViewId="0">
      <selection activeCell="A3" sqref="A3"/>
    </sheetView>
  </sheetViews>
  <sheetFormatPr defaultColWidth="9.109375" defaultRowHeight="14.4" x14ac:dyDescent="0.3"/>
  <cols>
    <col min="1" max="1" width="3.5546875" style="1" customWidth="1"/>
    <col min="2" max="2" width="9.109375" style="1"/>
    <col min="3" max="3" width="39.44140625" style="1" customWidth="1"/>
    <col min="4" max="4" width="13.88671875" style="1" customWidth="1"/>
    <col min="5" max="5" width="16" style="1" customWidth="1"/>
    <col min="6" max="6" width="18.44140625" style="1" customWidth="1"/>
    <col min="7" max="7" width="12.5546875" style="1" customWidth="1"/>
    <col min="8" max="8" width="17.88671875" style="1" customWidth="1"/>
    <col min="9" max="9" width="16.88671875" style="1" customWidth="1"/>
    <col min="10" max="10" width="18.5546875" style="1" customWidth="1"/>
    <col min="11" max="16384" width="9.109375" style="1"/>
  </cols>
  <sheetData>
    <row r="2" spans="2:8" ht="18" x14ac:dyDescent="0.3">
      <c r="B2" s="708" t="s">
        <v>594</v>
      </c>
    </row>
    <row r="3" spans="2:8" x14ac:dyDescent="0.3">
      <c r="B3" s="241" t="s">
        <v>649</v>
      </c>
    </row>
    <row r="4" spans="2:8" s="241" customFormat="1" ht="15" thickBot="1" x14ac:dyDescent="0.35"/>
    <row r="5" spans="2:8" ht="15" thickBot="1" x14ac:dyDescent="0.35">
      <c r="B5" s="1267"/>
      <c r="C5" s="1268"/>
      <c r="D5" s="244" t="s">
        <v>6</v>
      </c>
      <c r="E5" s="244" t="s">
        <v>7</v>
      </c>
      <c r="F5" s="245" t="s">
        <v>8</v>
      </c>
      <c r="G5" s="246" t="s">
        <v>43</v>
      </c>
      <c r="H5" s="247" t="s">
        <v>44</v>
      </c>
    </row>
    <row r="6" spans="2:8" ht="15.75" customHeight="1" thickBot="1" x14ac:dyDescent="0.35">
      <c r="B6" s="1269" t="s">
        <v>650</v>
      </c>
      <c r="C6" s="1270"/>
      <c r="D6" s="1261" t="s">
        <v>651</v>
      </c>
      <c r="E6" s="1262"/>
      <c r="F6" s="1262"/>
      <c r="G6" s="1263"/>
      <c r="H6" s="1273" t="s">
        <v>652</v>
      </c>
    </row>
    <row r="7" spans="2:8" ht="15" customHeight="1" thickBot="1" x14ac:dyDescent="0.35">
      <c r="B7" s="1271"/>
      <c r="C7" s="1272"/>
      <c r="D7" s="248" t="s">
        <v>653</v>
      </c>
      <c r="E7" s="248" t="s">
        <v>654</v>
      </c>
      <c r="F7" s="248" t="s">
        <v>655</v>
      </c>
      <c r="G7" s="249" t="s">
        <v>656</v>
      </c>
      <c r="H7" s="1274"/>
    </row>
    <row r="8" spans="2:8" ht="15" thickBot="1" x14ac:dyDescent="0.35">
      <c r="B8" s="250" t="s">
        <v>657</v>
      </c>
      <c r="C8" s="251"/>
      <c r="D8" s="251"/>
      <c r="E8" s="252"/>
      <c r="F8" s="251"/>
      <c r="G8" s="251"/>
      <c r="H8" s="253"/>
    </row>
    <row r="9" spans="2:8" ht="15" thickBot="1" x14ac:dyDescent="0.35">
      <c r="B9" s="254">
        <v>1</v>
      </c>
      <c r="C9" s="255" t="s">
        <v>658</v>
      </c>
      <c r="D9" s="256"/>
      <c r="E9" s="257"/>
      <c r="F9" s="258"/>
      <c r="G9" s="259"/>
      <c r="H9" s="260"/>
    </row>
    <row r="10" spans="2:8" ht="15" thickBot="1" x14ac:dyDescent="0.35">
      <c r="B10" s="261">
        <v>2</v>
      </c>
      <c r="C10" s="262" t="s">
        <v>659</v>
      </c>
      <c r="D10" s="263"/>
      <c r="E10" s="263"/>
      <c r="F10" s="264"/>
      <c r="G10" s="265"/>
      <c r="H10" s="266"/>
    </row>
    <row r="11" spans="2:8" ht="15" thickBot="1" x14ac:dyDescent="0.35">
      <c r="B11" s="261">
        <v>3</v>
      </c>
      <c r="C11" s="262" t="s">
        <v>660</v>
      </c>
      <c r="D11" s="267"/>
      <c r="E11" s="263"/>
      <c r="F11" s="264"/>
      <c r="G11" s="265"/>
      <c r="H11" s="266"/>
    </row>
    <row r="12" spans="2:8" ht="15" thickBot="1" x14ac:dyDescent="0.35">
      <c r="B12" s="268">
        <v>4</v>
      </c>
      <c r="C12" s="255" t="s">
        <v>661</v>
      </c>
      <c r="D12" s="267"/>
      <c r="E12" s="257"/>
      <c r="F12" s="258"/>
      <c r="G12" s="269"/>
      <c r="H12" s="270"/>
    </row>
    <row r="13" spans="2:8" ht="15" thickBot="1" x14ac:dyDescent="0.35">
      <c r="B13" s="261">
        <v>5</v>
      </c>
      <c r="C13" s="262" t="s">
        <v>610</v>
      </c>
      <c r="D13" s="267"/>
      <c r="E13" s="271"/>
      <c r="F13" s="272"/>
      <c r="G13" s="265"/>
      <c r="H13" s="266"/>
    </row>
    <row r="14" spans="2:8" ht="15" thickBot="1" x14ac:dyDescent="0.35">
      <c r="B14" s="261">
        <v>6</v>
      </c>
      <c r="C14" s="262" t="s">
        <v>611</v>
      </c>
      <c r="D14" s="267"/>
      <c r="E14" s="271"/>
      <c r="F14" s="272"/>
      <c r="G14" s="265"/>
      <c r="H14" s="266"/>
    </row>
    <row r="15" spans="2:8" ht="15" thickBot="1" x14ac:dyDescent="0.35">
      <c r="B15" s="268">
        <v>7</v>
      </c>
      <c r="C15" s="255" t="s">
        <v>662</v>
      </c>
      <c r="D15" s="267"/>
      <c r="E15" s="257"/>
      <c r="F15" s="258"/>
      <c r="G15" s="269"/>
      <c r="H15" s="270"/>
    </row>
    <row r="16" spans="2:8" ht="15" thickBot="1" x14ac:dyDescent="0.35">
      <c r="B16" s="261">
        <v>8</v>
      </c>
      <c r="C16" s="262" t="s">
        <v>663</v>
      </c>
      <c r="D16" s="267"/>
      <c r="E16" s="273"/>
      <c r="F16" s="272"/>
      <c r="G16" s="265"/>
      <c r="H16" s="266"/>
    </row>
    <row r="17" spans="2:8" ht="15" thickBot="1" x14ac:dyDescent="0.35">
      <c r="B17" s="261">
        <v>9</v>
      </c>
      <c r="C17" s="274" t="s">
        <v>664</v>
      </c>
      <c r="D17" s="267"/>
      <c r="E17" s="271"/>
      <c r="F17" s="272"/>
      <c r="G17" s="265"/>
      <c r="H17" s="266"/>
    </row>
    <row r="18" spans="2:8" ht="15" thickBot="1" x14ac:dyDescent="0.35">
      <c r="B18" s="268">
        <v>10</v>
      </c>
      <c r="C18" s="255" t="s">
        <v>665</v>
      </c>
      <c r="D18" s="267"/>
      <c r="E18" s="257"/>
      <c r="F18" s="258"/>
      <c r="G18" s="269"/>
      <c r="H18" s="270"/>
    </row>
    <row r="19" spans="2:8" ht="15" thickBot="1" x14ac:dyDescent="0.35">
      <c r="B19" s="268">
        <v>11</v>
      </c>
      <c r="C19" s="255" t="s">
        <v>666</v>
      </c>
      <c r="D19" s="257"/>
      <c r="E19" s="257"/>
      <c r="F19" s="258"/>
      <c r="G19" s="269"/>
      <c r="H19" s="270"/>
    </row>
    <row r="20" spans="2:8" ht="15" thickBot="1" x14ac:dyDescent="0.35">
      <c r="B20" s="261">
        <v>12</v>
      </c>
      <c r="C20" s="262" t="s">
        <v>667</v>
      </c>
      <c r="D20" s="271"/>
      <c r="E20" s="267"/>
      <c r="F20" s="275"/>
      <c r="G20" s="276"/>
      <c r="H20" s="277"/>
    </row>
    <row r="21" spans="2:8" ht="43.8" thickBot="1" x14ac:dyDescent="0.35">
      <c r="B21" s="261">
        <v>13</v>
      </c>
      <c r="C21" s="262" t="s">
        <v>668</v>
      </c>
      <c r="D21" s="267"/>
      <c r="E21" s="271"/>
      <c r="F21" s="272"/>
      <c r="G21" s="265"/>
      <c r="H21" s="266"/>
    </row>
    <row r="22" spans="2:8" ht="15" thickBot="1" x14ac:dyDescent="0.35">
      <c r="B22" s="278">
        <v>14</v>
      </c>
      <c r="C22" s="279" t="s">
        <v>103</v>
      </c>
      <c r="D22" s="280"/>
      <c r="E22" s="280"/>
      <c r="F22" s="281"/>
      <c r="G22" s="282"/>
      <c r="H22" s="283"/>
    </row>
    <row r="23" spans="2:8" ht="23.25" customHeight="1" thickBot="1" x14ac:dyDescent="0.35">
      <c r="B23" s="1275" t="s">
        <v>669</v>
      </c>
      <c r="C23" s="1276"/>
      <c r="D23" s="1276"/>
      <c r="E23" s="1276"/>
      <c r="F23" s="1276"/>
      <c r="G23" s="1276"/>
      <c r="H23" s="1277"/>
    </row>
    <row r="24" spans="2:8" ht="15" thickBot="1" x14ac:dyDescent="0.35">
      <c r="B24" s="268">
        <v>15</v>
      </c>
      <c r="C24" s="255" t="s">
        <v>607</v>
      </c>
      <c r="D24" s="284"/>
      <c r="E24" s="285"/>
      <c r="F24" s="286"/>
      <c r="G24" s="287"/>
      <c r="H24" s="270"/>
    </row>
    <row r="25" spans="2:8" ht="29.4" thickBot="1" x14ac:dyDescent="0.35">
      <c r="B25" s="268" t="s">
        <v>670</v>
      </c>
      <c r="C25" s="255" t="s">
        <v>671</v>
      </c>
      <c r="D25" s="288"/>
      <c r="E25" s="257"/>
      <c r="F25" s="258"/>
      <c r="G25" s="289"/>
      <c r="H25" s="270"/>
    </row>
    <row r="26" spans="2:8" ht="29.4" thickBot="1" x14ac:dyDescent="0.35">
      <c r="B26" s="268">
        <v>16</v>
      </c>
      <c r="C26" s="255" t="s">
        <v>672</v>
      </c>
      <c r="D26" s="284"/>
      <c r="E26" s="257"/>
      <c r="F26" s="258"/>
      <c r="G26" s="289"/>
      <c r="H26" s="270"/>
    </row>
    <row r="27" spans="2:8" ht="15" thickBot="1" x14ac:dyDescent="0.35">
      <c r="B27" s="268">
        <v>17</v>
      </c>
      <c r="C27" s="255" t="s">
        <v>673</v>
      </c>
      <c r="D27" s="284"/>
      <c r="E27" s="257"/>
      <c r="F27" s="258"/>
      <c r="G27" s="289"/>
      <c r="H27" s="270"/>
    </row>
    <row r="28" spans="2:8" ht="58.2" thickBot="1" x14ac:dyDescent="0.35">
      <c r="B28" s="290">
        <v>18</v>
      </c>
      <c r="C28" s="291" t="s">
        <v>674</v>
      </c>
      <c r="D28" s="284"/>
      <c r="E28" s="271"/>
      <c r="F28" s="272"/>
      <c r="G28" s="245"/>
      <c r="H28" s="266"/>
    </row>
    <row r="29" spans="2:8" ht="58.2" thickBot="1" x14ac:dyDescent="0.35">
      <c r="B29" s="290">
        <v>19</v>
      </c>
      <c r="C29" s="262" t="s">
        <v>675</v>
      </c>
      <c r="D29" s="284"/>
      <c r="E29" s="271"/>
      <c r="F29" s="272"/>
      <c r="G29" s="245"/>
      <c r="H29" s="266"/>
    </row>
    <row r="30" spans="2:8" ht="58.2" thickBot="1" x14ac:dyDescent="0.35">
      <c r="B30" s="290">
        <v>20</v>
      </c>
      <c r="C30" s="262" t="s">
        <v>676</v>
      </c>
      <c r="D30" s="284"/>
      <c r="E30" s="271"/>
      <c r="F30" s="272"/>
      <c r="G30" s="245"/>
      <c r="H30" s="266"/>
    </row>
    <row r="31" spans="2:8" ht="43.8" thickBot="1" x14ac:dyDescent="0.35">
      <c r="B31" s="290">
        <v>21</v>
      </c>
      <c r="C31" s="292" t="s">
        <v>677</v>
      </c>
      <c r="D31" s="284"/>
      <c r="E31" s="271"/>
      <c r="F31" s="272"/>
      <c r="G31" s="245"/>
      <c r="H31" s="266"/>
    </row>
    <row r="32" spans="2:8" ht="29.4" thickBot="1" x14ac:dyDescent="0.35">
      <c r="B32" s="290">
        <v>22</v>
      </c>
      <c r="C32" s="262" t="s">
        <v>678</v>
      </c>
      <c r="D32" s="284"/>
      <c r="E32" s="271"/>
      <c r="F32" s="272"/>
      <c r="G32" s="245"/>
      <c r="H32" s="266"/>
    </row>
    <row r="33" spans="2:8" ht="43.8" thickBot="1" x14ac:dyDescent="0.35">
      <c r="B33" s="290">
        <v>23</v>
      </c>
      <c r="C33" s="292" t="s">
        <v>677</v>
      </c>
      <c r="D33" s="284"/>
      <c r="E33" s="271"/>
      <c r="F33" s="272"/>
      <c r="G33" s="245"/>
      <c r="H33" s="266"/>
    </row>
    <row r="34" spans="2:8" ht="72.599999999999994" thickBot="1" x14ac:dyDescent="0.35">
      <c r="B34" s="290">
        <v>24</v>
      </c>
      <c r="C34" s="262" t="s">
        <v>679</v>
      </c>
      <c r="D34" s="284"/>
      <c r="E34" s="271"/>
      <c r="F34" s="272"/>
      <c r="G34" s="245"/>
      <c r="H34" s="266"/>
    </row>
    <row r="35" spans="2:8" ht="15" thickBot="1" x14ac:dyDescent="0.35">
      <c r="B35" s="268">
        <v>25</v>
      </c>
      <c r="C35" s="255" t="s">
        <v>680</v>
      </c>
      <c r="D35" s="284"/>
      <c r="E35" s="257"/>
      <c r="F35" s="258"/>
      <c r="G35" s="289"/>
      <c r="H35" s="270"/>
    </row>
    <row r="36" spans="2:8" ht="15" thickBot="1" x14ac:dyDescent="0.35">
      <c r="B36" s="268">
        <v>26</v>
      </c>
      <c r="C36" s="255" t="s">
        <v>681</v>
      </c>
      <c r="D36" s="257"/>
      <c r="E36" s="293"/>
      <c r="F36" s="294"/>
      <c r="G36" s="295"/>
      <c r="H36" s="296"/>
    </row>
    <row r="37" spans="2:8" ht="15" thickBot="1" x14ac:dyDescent="0.35">
      <c r="B37" s="290">
        <v>27</v>
      </c>
      <c r="C37" s="262" t="s">
        <v>682</v>
      </c>
      <c r="D37" s="284"/>
      <c r="E37" s="284"/>
      <c r="F37" s="297"/>
      <c r="G37" s="245"/>
      <c r="H37" s="298"/>
    </row>
    <row r="38" spans="2:8" ht="43.8" thickBot="1" x14ac:dyDescent="0.35">
      <c r="B38" s="290">
        <v>28</v>
      </c>
      <c r="C38" s="262" t="s">
        <v>683</v>
      </c>
      <c r="D38" s="284"/>
      <c r="E38" s="1261"/>
      <c r="F38" s="1262"/>
      <c r="G38" s="1263"/>
      <c r="H38" s="266"/>
    </row>
    <row r="39" spans="2:8" ht="15" thickBot="1" x14ac:dyDescent="0.35">
      <c r="B39" s="290">
        <v>29</v>
      </c>
      <c r="C39" s="262" t="s">
        <v>684</v>
      </c>
      <c r="D39" s="299"/>
      <c r="E39" s="1264"/>
      <c r="F39" s="1265"/>
      <c r="G39" s="1266"/>
      <c r="H39" s="266"/>
    </row>
    <row r="40" spans="2:8" ht="29.4" thickBot="1" x14ac:dyDescent="0.35">
      <c r="B40" s="290">
        <v>30</v>
      </c>
      <c r="C40" s="262" t="s">
        <v>685</v>
      </c>
      <c r="D40" s="284"/>
      <c r="E40" s="1261"/>
      <c r="F40" s="1262"/>
      <c r="G40" s="1263"/>
      <c r="H40" s="266"/>
    </row>
    <row r="41" spans="2:8" ht="29.4" thickBot="1" x14ac:dyDescent="0.35">
      <c r="B41" s="290">
        <v>31</v>
      </c>
      <c r="C41" s="262" t="s">
        <v>686</v>
      </c>
      <c r="D41" s="284"/>
      <c r="E41" s="300"/>
      <c r="F41" s="301"/>
      <c r="G41" s="245"/>
      <c r="H41" s="266"/>
    </row>
    <row r="42" spans="2:8" ht="15" thickBot="1" x14ac:dyDescent="0.35">
      <c r="B42" s="268">
        <v>32</v>
      </c>
      <c r="C42" s="255" t="s">
        <v>687</v>
      </c>
      <c r="D42" s="284"/>
      <c r="E42" s="302"/>
      <c r="F42" s="303"/>
      <c r="G42" s="304"/>
      <c r="H42" s="305"/>
    </row>
    <row r="43" spans="2:8" ht="15" thickBot="1" x14ac:dyDescent="0.35">
      <c r="B43" s="306">
        <v>33</v>
      </c>
      <c r="C43" s="279" t="s">
        <v>688</v>
      </c>
      <c r="D43" s="280"/>
      <c r="E43" s="280"/>
      <c r="F43" s="281"/>
      <c r="G43" s="307"/>
      <c r="H43" s="283"/>
    </row>
    <row r="44" spans="2:8" ht="15" thickBot="1" x14ac:dyDescent="0.35">
      <c r="B44" s="306">
        <v>34</v>
      </c>
      <c r="C44" s="308" t="s">
        <v>689</v>
      </c>
      <c r="D44" s="280"/>
      <c r="E44" s="280"/>
      <c r="F44" s="281"/>
      <c r="G44" s="281"/>
      <c r="H44" s="309"/>
    </row>
  </sheetData>
  <mergeCells count="8">
    <mergeCell ref="H6:H7"/>
    <mergeCell ref="B23:H23"/>
    <mergeCell ref="E38:G38"/>
    <mergeCell ref="E39:G39"/>
    <mergeCell ref="E40:G40"/>
    <mergeCell ref="B5:C5"/>
    <mergeCell ref="B6:C7"/>
    <mergeCell ref="D6:G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B2:L24"/>
  <sheetViews>
    <sheetView showGridLines="0" workbookViewId="0">
      <selection activeCell="A3" sqref="A3"/>
    </sheetView>
  </sheetViews>
  <sheetFormatPr defaultRowHeight="14.4" x14ac:dyDescent="0.3"/>
  <sheetData>
    <row r="2" spans="2:12" x14ac:dyDescent="0.3">
      <c r="B2" t="s">
        <v>1700</v>
      </c>
    </row>
    <row r="3" spans="2:12" x14ac:dyDescent="0.3">
      <c r="B3" t="s">
        <v>1701</v>
      </c>
    </row>
    <row r="5" spans="2:12" x14ac:dyDescent="0.3">
      <c r="B5" s="1128" t="s">
        <v>690</v>
      </c>
      <c r="C5" s="1129"/>
      <c r="D5" s="1129"/>
      <c r="E5" s="1129"/>
      <c r="F5" s="1129"/>
      <c r="G5" s="1129"/>
      <c r="H5" s="1129"/>
      <c r="I5" s="1129"/>
      <c r="J5" s="1129"/>
      <c r="K5" s="1129"/>
      <c r="L5" s="1130"/>
    </row>
    <row r="6" spans="2:12" x14ac:dyDescent="0.3">
      <c r="B6" s="1131" t="s">
        <v>691</v>
      </c>
      <c r="C6" s="1127"/>
      <c r="D6" s="1127"/>
      <c r="E6" s="1127"/>
      <c r="F6" s="1127"/>
      <c r="G6" s="1127"/>
      <c r="H6" s="1127"/>
      <c r="I6" s="1127"/>
      <c r="J6" s="1127"/>
      <c r="K6" s="1127"/>
      <c r="L6" s="1132"/>
    </row>
    <row r="7" spans="2:12" ht="22.5" customHeight="1" x14ac:dyDescent="0.3">
      <c r="B7" s="1131" t="s">
        <v>692</v>
      </c>
      <c r="C7" s="1127"/>
      <c r="D7" s="1127"/>
      <c r="E7" s="1127"/>
      <c r="F7" s="1127"/>
      <c r="G7" s="1127"/>
      <c r="H7" s="1127"/>
      <c r="I7" s="1127"/>
      <c r="J7" s="1127"/>
      <c r="K7" s="1127"/>
      <c r="L7" s="1132"/>
    </row>
    <row r="8" spans="2:12" x14ac:dyDescent="0.3">
      <c r="B8" s="1131" t="s">
        <v>693</v>
      </c>
      <c r="C8" s="1127"/>
      <c r="D8" s="1127"/>
      <c r="E8" s="1127"/>
      <c r="F8" s="1127"/>
      <c r="G8" s="1127"/>
      <c r="H8" s="1127"/>
      <c r="I8" s="1127"/>
      <c r="J8" s="1127"/>
      <c r="K8" s="1127"/>
      <c r="L8" s="1132"/>
    </row>
    <row r="9" spans="2:12" ht="22.5" customHeight="1" x14ac:dyDescent="0.3">
      <c r="B9" s="1131" t="s">
        <v>694</v>
      </c>
      <c r="C9" s="1127"/>
      <c r="D9" s="1127"/>
      <c r="E9" s="1127"/>
      <c r="F9" s="1127"/>
      <c r="G9" s="1127"/>
      <c r="H9" s="1127"/>
      <c r="I9" s="1127"/>
      <c r="J9" s="1127"/>
      <c r="K9" s="1127"/>
      <c r="L9" s="1132"/>
    </row>
    <row r="10" spans="2:12" ht="22.5" customHeight="1" x14ac:dyDescent="0.3">
      <c r="B10" s="1131" t="s">
        <v>695</v>
      </c>
      <c r="C10" s="1127"/>
      <c r="D10" s="1127"/>
      <c r="E10" s="1127"/>
      <c r="F10" s="1127"/>
      <c r="G10" s="1127"/>
      <c r="H10" s="1127"/>
      <c r="I10" s="1127"/>
      <c r="J10" s="1127"/>
      <c r="K10" s="1127"/>
      <c r="L10" s="1132"/>
    </row>
    <row r="11" spans="2:12" x14ac:dyDescent="0.3">
      <c r="B11" s="1131" t="s">
        <v>696</v>
      </c>
      <c r="C11" s="1127"/>
      <c r="D11" s="1127"/>
      <c r="E11" s="1127"/>
      <c r="F11" s="1127"/>
      <c r="G11" s="1127"/>
      <c r="H11" s="1127"/>
      <c r="I11" s="1127"/>
      <c r="J11" s="1127"/>
      <c r="K11" s="1127"/>
      <c r="L11" s="1132"/>
    </row>
    <row r="12" spans="2:12" ht="22.5" customHeight="1" x14ac:dyDescent="0.3">
      <c r="B12" s="1131" t="s">
        <v>697</v>
      </c>
      <c r="C12" s="1127"/>
      <c r="D12" s="1127"/>
      <c r="E12" s="1127"/>
      <c r="F12" s="1127"/>
      <c r="G12" s="1127"/>
      <c r="H12" s="1127"/>
      <c r="I12" s="1127"/>
      <c r="J12" s="1127"/>
      <c r="K12" s="1127"/>
      <c r="L12" s="1132"/>
    </row>
    <row r="13" spans="2:12" ht="22.5" customHeight="1" x14ac:dyDescent="0.3">
      <c r="B13" s="1131" t="s">
        <v>698</v>
      </c>
      <c r="C13" s="1127"/>
      <c r="D13" s="1127"/>
      <c r="E13" s="1127"/>
      <c r="F13" s="1127"/>
      <c r="G13" s="1127"/>
      <c r="H13" s="1127"/>
      <c r="I13" s="1127"/>
      <c r="J13" s="1127"/>
      <c r="K13" s="1127"/>
      <c r="L13" s="1132"/>
    </row>
    <row r="14" spans="2:12" ht="22.5" customHeight="1" x14ac:dyDescent="0.3">
      <c r="B14" s="1131" t="s">
        <v>699</v>
      </c>
      <c r="C14" s="1127"/>
      <c r="D14" s="1127"/>
      <c r="E14" s="1127"/>
      <c r="F14" s="1127"/>
      <c r="G14" s="1127"/>
      <c r="H14" s="1127"/>
      <c r="I14" s="1127"/>
      <c r="J14" s="1127"/>
      <c r="K14" s="1127"/>
      <c r="L14" s="1132"/>
    </row>
    <row r="15" spans="2:12" ht="22.5" customHeight="1" x14ac:dyDescent="0.3">
      <c r="B15" s="1131" t="s">
        <v>700</v>
      </c>
      <c r="C15" s="1127"/>
      <c r="D15" s="1127"/>
      <c r="E15" s="1127"/>
      <c r="F15" s="1127"/>
      <c r="G15" s="1127"/>
      <c r="H15" s="1127"/>
      <c r="I15" s="1127"/>
      <c r="J15" s="1127"/>
      <c r="K15" s="1127"/>
      <c r="L15" s="1132"/>
    </row>
    <row r="16" spans="2:12" ht="22.5" customHeight="1" x14ac:dyDescent="0.3">
      <c r="B16" s="1131" t="s">
        <v>701</v>
      </c>
      <c r="C16" s="1127"/>
      <c r="D16" s="1127"/>
      <c r="E16" s="1127"/>
      <c r="F16" s="1127"/>
      <c r="G16" s="1127"/>
      <c r="H16" s="1127"/>
      <c r="I16" s="1127"/>
      <c r="J16" s="1127"/>
      <c r="K16" s="1127"/>
      <c r="L16" s="1132"/>
    </row>
    <row r="17" spans="2:12" ht="22.5" customHeight="1" x14ac:dyDescent="0.3">
      <c r="B17" s="1131" t="s">
        <v>702</v>
      </c>
      <c r="C17" s="1127"/>
      <c r="D17" s="1127"/>
      <c r="E17" s="1127"/>
      <c r="F17" s="1127"/>
      <c r="G17" s="1127"/>
      <c r="H17" s="1127"/>
      <c r="I17" s="1127"/>
      <c r="J17" s="1127"/>
      <c r="K17" s="1127"/>
      <c r="L17" s="1132"/>
    </row>
    <row r="18" spans="2:12" ht="22.5" customHeight="1" x14ac:dyDescent="0.3">
      <c r="B18" s="1133" t="s">
        <v>703</v>
      </c>
      <c r="C18" s="1134"/>
      <c r="D18" s="1134"/>
      <c r="E18" s="1134"/>
      <c r="F18" s="1134"/>
      <c r="G18" s="1134"/>
      <c r="H18" s="1134"/>
      <c r="I18" s="1134"/>
      <c r="J18" s="1134"/>
      <c r="K18" s="1134"/>
      <c r="L18" s="1135"/>
    </row>
    <row r="19" spans="2:12" ht="22.5" customHeight="1" x14ac:dyDescent="0.3"/>
    <row r="20" spans="2:12" ht="22.5" customHeight="1" x14ac:dyDescent="0.3">
      <c r="B20" s="1126"/>
      <c r="C20" s="1126"/>
      <c r="D20" s="1126"/>
      <c r="E20" s="1126"/>
      <c r="F20" s="1126"/>
      <c r="G20" s="1126"/>
      <c r="H20" s="1126"/>
      <c r="I20" s="1126"/>
      <c r="J20" s="1126"/>
      <c r="K20" s="1126"/>
      <c r="L20" s="1126"/>
    </row>
    <row r="21" spans="2:12" ht="22.5" customHeight="1" x14ac:dyDescent="0.3">
      <c r="B21" s="1127"/>
      <c r="C21" s="1127"/>
      <c r="D21" s="1127"/>
      <c r="E21" s="1127"/>
      <c r="F21" s="1127"/>
      <c r="G21" s="1127"/>
      <c r="H21" s="1127"/>
      <c r="I21" s="1127"/>
      <c r="J21" s="1127"/>
      <c r="K21" s="1127"/>
      <c r="L21" s="1127"/>
    </row>
    <row r="22" spans="2:12" ht="22.5" customHeight="1" x14ac:dyDescent="0.3">
      <c r="B22" s="1126"/>
      <c r="C22" s="1126"/>
      <c r="D22" s="1126"/>
      <c r="E22" s="1126"/>
      <c r="F22" s="1126"/>
      <c r="G22" s="1126"/>
      <c r="H22" s="1126"/>
      <c r="I22" s="1126"/>
      <c r="J22" s="1126"/>
      <c r="K22" s="1126"/>
      <c r="L22" s="1126"/>
    </row>
    <row r="23" spans="2:12" ht="22.5" customHeight="1" x14ac:dyDescent="0.3"/>
    <row r="24" spans="2:12" ht="22.5" customHeight="1" x14ac:dyDescent="0.3"/>
  </sheetData>
  <mergeCells count="17">
    <mergeCell ref="B17:L17"/>
    <mergeCell ref="B18:L18"/>
    <mergeCell ref="B20:L20"/>
    <mergeCell ref="B21:L21"/>
    <mergeCell ref="B22:L22"/>
    <mergeCell ref="B16:L16"/>
    <mergeCell ref="B5:L5"/>
    <mergeCell ref="B6:L6"/>
    <mergeCell ref="B7:L7"/>
    <mergeCell ref="B8:L8"/>
    <mergeCell ref="B9:L9"/>
    <mergeCell ref="B10:L10"/>
    <mergeCell ref="B11:L11"/>
    <mergeCell ref="B12:L12"/>
    <mergeCell ref="B13:L13"/>
    <mergeCell ref="B14:L14"/>
    <mergeCell ref="B15:L15"/>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B2:T8"/>
  <sheetViews>
    <sheetView showGridLines="0" showRuler="0" showWhiteSpace="0" zoomScaleNormal="100" workbookViewId="0">
      <selection activeCell="D44" sqref="D44"/>
    </sheetView>
  </sheetViews>
  <sheetFormatPr defaultRowHeight="14.4" x14ac:dyDescent="0.3"/>
  <cols>
    <col min="1" max="1" width="5.5546875" customWidth="1"/>
    <col min="2" max="2" width="6.5546875" customWidth="1"/>
    <col min="3" max="3" width="9.109375" customWidth="1"/>
    <col min="10" max="11" width="9.109375" customWidth="1"/>
    <col min="12" max="12" width="19.5546875" customWidth="1"/>
    <col min="13" max="17" width="9.109375" hidden="1" customWidth="1"/>
    <col min="18" max="19" width="7.88671875" customWidth="1"/>
  </cols>
  <sheetData>
    <row r="2" spans="2:20" ht="18" x14ac:dyDescent="0.3">
      <c r="B2" s="716" t="s">
        <v>690</v>
      </c>
    </row>
    <row r="4" spans="2:20" x14ac:dyDescent="0.3">
      <c r="B4" s="1278" t="s">
        <v>704</v>
      </c>
      <c r="C4" s="1278"/>
      <c r="D4" s="1278"/>
      <c r="E4" s="1278"/>
      <c r="F4" s="1278"/>
      <c r="G4" s="1278"/>
      <c r="H4" s="1278"/>
      <c r="I4" s="1278"/>
      <c r="J4" s="1278"/>
      <c r="K4" s="1278"/>
      <c r="L4" s="1278"/>
      <c r="M4" s="1278"/>
      <c r="N4" s="1278"/>
      <c r="O4" s="1278"/>
      <c r="P4" s="1278"/>
      <c r="Q4" s="1278"/>
      <c r="R4" s="1278"/>
      <c r="S4" s="1278"/>
    </row>
    <row r="5" spans="2:20" x14ac:dyDescent="0.3">
      <c r="B5" s="1279" t="s">
        <v>705</v>
      </c>
      <c r="C5" s="1279"/>
      <c r="D5" s="1279"/>
      <c r="E5" s="1279"/>
      <c r="F5" s="1279"/>
      <c r="G5" s="1279"/>
      <c r="H5" s="1279"/>
      <c r="I5" s="1279"/>
      <c r="J5" s="1279"/>
      <c r="K5" s="1279"/>
      <c r="L5" s="1279"/>
      <c r="M5" s="1279"/>
      <c r="N5" s="1279"/>
      <c r="O5" s="1279"/>
      <c r="P5" s="1279"/>
      <c r="Q5" s="1279"/>
      <c r="R5" s="1279"/>
      <c r="S5" s="1279"/>
    </row>
    <row r="6" spans="2:20" ht="124.5" customHeight="1" x14ac:dyDescent="0.3">
      <c r="B6" s="970" t="s">
        <v>116</v>
      </c>
      <c r="C6" s="1280" t="s">
        <v>1957</v>
      </c>
      <c r="D6" s="1281"/>
      <c r="E6" s="1281"/>
      <c r="F6" s="1281"/>
      <c r="G6" s="1281"/>
      <c r="H6" s="1281"/>
      <c r="I6" s="1281"/>
      <c r="J6" s="1281"/>
      <c r="K6" s="1281"/>
      <c r="L6" s="1281"/>
      <c r="M6" s="1281"/>
      <c r="N6" s="1281"/>
      <c r="O6" s="1281"/>
      <c r="P6" s="1281"/>
      <c r="Q6" s="1281"/>
      <c r="R6" s="1281"/>
      <c r="S6" s="1282"/>
      <c r="T6" s="503"/>
    </row>
    <row r="7" spans="2:20" ht="35.25" customHeight="1" x14ac:dyDescent="0.3">
      <c r="B7" s="1283" t="s">
        <v>119</v>
      </c>
      <c r="C7" s="1284" t="s">
        <v>1958</v>
      </c>
      <c r="D7" s="1285"/>
      <c r="E7" s="1285"/>
      <c r="F7" s="1285"/>
      <c r="G7" s="1285"/>
      <c r="H7" s="1285"/>
      <c r="I7" s="1285"/>
      <c r="J7" s="1285"/>
      <c r="K7" s="1285"/>
      <c r="L7" s="1285"/>
      <c r="M7" s="1285"/>
      <c r="N7" s="1285"/>
      <c r="O7" s="1285"/>
      <c r="P7" s="1285"/>
      <c r="Q7" s="1285"/>
      <c r="R7" s="1285"/>
      <c r="S7" s="1286"/>
    </row>
    <row r="8" spans="2:20" ht="39" customHeight="1" x14ac:dyDescent="0.3">
      <c r="B8" s="1283"/>
      <c r="C8" s="1287"/>
      <c r="D8" s="1288"/>
      <c r="E8" s="1288"/>
      <c r="F8" s="1288"/>
      <c r="G8" s="1288"/>
      <c r="H8" s="1288"/>
      <c r="I8" s="1288"/>
      <c r="J8" s="1288"/>
      <c r="K8" s="1288"/>
      <c r="L8" s="1288"/>
      <c r="M8" s="1288"/>
      <c r="N8" s="1288"/>
      <c r="O8" s="1288"/>
      <c r="P8" s="1288"/>
      <c r="Q8" s="1288"/>
      <c r="R8" s="1288"/>
      <c r="S8" s="1289"/>
    </row>
  </sheetData>
  <mergeCells count="5">
    <mergeCell ref="B4:S4"/>
    <mergeCell ref="B5:S5"/>
    <mergeCell ref="C6:S6"/>
    <mergeCell ref="B7:B8"/>
    <mergeCell ref="C7:S8"/>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5" tint="0.79998168889431442"/>
    <pageSetUpPr fitToPage="1"/>
  </sheetPr>
  <dimension ref="B2:S11"/>
  <sheetViews>
    <sheetView showGridLines="0" view="pageLayout" zoomScaleNormal="100" workbookViewId="0">
      <selection activeCell="A3" sqref="A3"/>
    </sheetView>
  </sheetViews>
  <sheetFormatPr defaultRowHeight="14.4" x14ac:dyDescent="0.3"/>
  <cols>
    <col min="1" max="1" width="5.5546875" customWidth="1"/>
    <col min="2" max="2" width="5.44140625" customWidth="1"/>
    <col min="14" max="14" width="0.44140625" customWidth="1"/>
    <col min="15" max="18" width="9.109375" hidden="1" customWidth="1"/>
    <col min="19" max="19" width="17.109375" customWidth="1"/>
  </cols>
  <sheetData>
    <row r="2" spans="2:19" ht="18" x14ac:dyDescent="0.3">
      <c r="B2" s="716" t="s">
        <v>691</v>
      </c>
    </row>
    <row r="4" spans="2:19" x14ac:dyDescent="0.3">
      <c r="B4" s="1279" t="s">
        <v>705</v>
      </c>
      <c r="C4" s="1279"/>
      <c r="D4" s="1279"/>
      <c r="E4" s="1279"/>
      <c r="F4" s="1279"/>
      <c r="G4" s="1279"/>
      <c r="H4" s="1279"/>
      <c r="I4" s="1279"/>
      <c r="J4" s="1279"/>
      <c r="K4" s="1279"/>
      <c r="L4" s="1279"/>
      <c r="M4" s="1279"/>
      <c r="N4" s="1279"/>
      <c r="O4" s="1279"/>
      <c r="P4" s="1279"/>
      <c r="Q4" s="1279"/>
      <c r="R4" s="1279"/>
      <c r="S4" s="1279"/>
    </row>
    <row r="5" spans="2:19" ht="51.75" customHeight="1" x14ac:dyDescent="0.3">
      <c r="B5" s="310" t="s">
        <v>116</v>
      </c>
      <c r="C5" s="1290" t="s">
        <v>706</v>
      </c>
      <c r="D5" s="1290"/>
      <c r="E5" s="1290"/>
      <c r="F5" s="1290"/>
      <c r="G5" s="1290"/>
      <c r="H5" s="1290"/>
      <c r="I5" s="1290"/>
      <c r="J5" s="1290"/>
      <c r="K5" s="1290"/>
      <c r="L5" s="1290"/>
      <c r="M5" s="1290"/>
      <c r="N5" s="1290"/>
      <c r="O5" s="1290"/>
      <c r="P5" s="1290"/>
      <c r="Q5" s="1290"/>
      <c r="R5" s="1290"/>
      <c r="S5" s="1290"/>
    </row>
    <row r="6" spans="2:19" ht="15" customHeight="1" x14ac:dyDescent="0.3">
      <c r="B6" s="1283" t="s">
        <v>119</v>
      </c>
      <c r="C6" s="1290" t="s">
        <v>707</v>
      </c>
      <c r="D6" s="1290"/>
      <c r="E6" s="1290"/>
      <c r="F6" s="1290"/>
      <c r="G6" s="1290"/>
      <c r="H6" s="1290"/>
      <c r="I6" s="1290"/>
      <c r="J6" s="1290"/>
      <c r="K6" s="1290"/>
      <c r="L6" s="1290"/>
      <c r="M6" s="1290"/>
      <c r="N6" s="1290"/>
      <c r="O6" s="1290"/>
      <c r="P6" s="1290"/>
      <c r="Q6" s="1290"/>
      <c r="R6" s="1290"/>
      <c r="S6" s="1290"/>
    </row>
    <row r="7" spans="2:19" x14ac:dyDescent="0.3">
      <c r="B7" s="1283"/>
      <c r="C7" s="1290"/>
      <c r="D7" s="1290"/>
      <c r="E7" s="1290"/>
      <c r="F7" s="1290"/>
      <c r="G7" s="1290"/>
      <c r="H7" s="1290"/>
      <c r="I7" s="1290"/>
      <c r="J7" s="1290"/>
      <c r="K7" s="1290"/>
      <c r="L7" s="1290"/>
      <c r="M7" s="1290"/>
      <c r="N7" s="1290"/>
      <c r="O7" s="1290"/>
      <c r="P7" s="1290"/>
      <c r="Q7" s="1290"/>
      <c r="R7" s="1290"/>
      <c r="S7" s="1290"/>
    </row>
    <row r="8" spans="2:19" x14ac:dyDescent="0.3">
      <c r="B8" s="1283" t="s">
        <v>139</v>
      </c>
      <c r="C8" s="1290" t="s">
        <v>708</v>
      </c>
      <c r="D8" s="1290"/>
      <c r="E8" s="1290"/>
      <c r="F8" s="1290"/>
      <c r="G8" s="1290"/>
      <c r="H8" s="1290"/>
      <c r="I8" s="1290"/>
      <c r="J8" s="1290"/>
      <c r="K8" s="1290"/>
      <c r="L8" s="1290"/>
      <c r="M8" s="1290"/>
      <c r="N8" s="1290"/>
      <c r="O8" s="1290"/>
      <c r="P8" s="1290"/>
      <c r="Q8" s="1290"/>
      <c r="R8" s="1290"/>
      <c r="S8" s="1290"/>
    </row>
    <row r="9" spans="2:19" x14ac:dyDescent="0.3">
      <c r="B9" s="1283"/>
      <c r="C9" s="1290"/>
      <c r="D9" s="1290"/>
      <c r="E9" s="1290"/>
      <c r="F9" s="1290"/>
      <c r="G9" s="1290"/>
      <c r="H9" s="1290"/>
      <c r="I9" s="1290"/>
      <c r="J9" s="1290"/>
      <c r="K9" s="1290"/>
      <c r="L9" s="1290"/>
      <c r="M9" s="1290"/>
      <c r="N9" s="1290"/>
      <c r="O9" s="1290"/>
      <c r="P9" s="1290"/>
      <c r="Q9" s="1290"/>
      <c r="R9" s="1290"/>
      <c r="S9" s="1290"/>
    </row>
    <row r="10" spans="2:19" x14ac:dyDescent="0.3">
      <c r="B10" s="1283" t="s">
        <v>134</v>
      </c>
      <c r="C10" s="1290" t="s">
        <v>709</v>
      </c>
      <c r="D10" s="1290"/>
      <c r="E10" s="1290"/>
      <c r="F10" s="1290"/>
      <c r="G10" s="1290"/>
      <c r="H10" s="1290"/>
      <c r="I10" s="1290"/>
      <c r="J10" s="1290"/>
      <c r="K10" s="1290"/>
      <c r="L10" s="1290"/>
      <c r="M10" s="1290"/>
      <c r="N10" s="1290"/>
      <c r="O10" s="1290"/>
      <c r="P10" s="1290"/>
      <c r="Q10" s="1290"/>
      <c r="R10" s="1290"/>
      <c r="S10" s="1290"/>
    </row>
    <row r="11" spans="2:19" ht="42" customHeight="1" x14ac:dyDescent="0.3">
      <c r="B11" s="1283"/>
      <c r="C11" s="1290"/>
      <c r="D11" s="1290"/>
      <c r="E11" s="1290"/>
      <c r="F11" s="1290"/>
      <c r="G11" s="1290"/>
      <c r="H11" s="1290"/>
      <c r="I11" s="1290"/>
      <c r="J11" s="1290"/>
      <c r="K11" s="1290"/>
      <c r="L11" s="1290"/>
      <c r="M11" s="1290"/>
      <c r="N11" s="1290"/>
      <c r="O11" s="1290"/>
      <c r="P11" s="1290"/>
      <c r="Q11" s="1290"/>
      <c r="R11" s="1290"/>
      <c r="S11" s="1290"/>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9" tint="0.79998168889431442"/>
    <pageSetUpPr fitToPage="1"/>
  </sheetPr>
  <dimension ref="A1:Q30"/>
  <sheetViews>
    <sheetView showGridLines="0" view="pageLayout" zoomScaleNormal="100" workbookViewId="0">
      <selection activeCell="A3" sqref="A3"/>
    </sheetView>
  </sheetViews>
  <sheetFormatPr defaultRowHeight="14.4" x14ac:dyDescent="0.3"/>
  <cols>
    <col min="1" max="1" width="5.88671875" customWidth="1"/>
    <col min="2" max="2" width="24" bestFit="1" customWidth="1"/>
    <col min="15" max="15" width="10.5546875" customWidth="1"/>
  </cols>
  <sheetData>
    <row r="1" spans="1:17" ht="18" x14ac:dyDescent="0.3">
      <c r="A1" s="716" t="s">
        <v>710</v>
      </c>
    </row>
    <row r="2" spans="1:17" ht="15.6" x14ac:dyDescent="0.3">
      <c r="A2" s="232"/>
      <c r="B2" s="311"/>
      <c r="C2" s="311"/>
      <c r="D2" s="311"/>
      <c r="E2" s="311"/>
      <c r="F2" s="311"/>
      <c r="G2" s="311"/>
      <c r="H2" s="311"/>
      <c r="I2" s="311"/>
      <c r="J2" s="311"/>
      <c r="K2" s="311"/>
      <c r="L2" s="311"/>
      <c r="M2" s="311"/>
      <c r="N2" s="311"/>
      <c r="O2" s="311"/>
      <c r="P2" s="311"/>
      <c r="Q2" s="311"/>
    </row>
    <row r="3" spans="1:17" ht="16.2" thickBot="1" x14ac:dyDescent="0.35">
      <c r="A3" s="232"/>
      <c r="B3" s="311"/>
      <c r="C3" s="311"/>
      <c r="D3" s="311"/>
      <c r="E3" s="311"/>
      <c r="F3" s="311"/>
      <c r="G3" s="311"/>
      <c r="H3" s="311"/>
      <c r="I3" s="311"/>
      <c r="J3" s="311"/>
      <c r="K3" s="311"/>
      <c r="L3" s="311"/>
      <c r="M3" s="311"/>
      <c r="N3" s="311"/>
      <c r="O3" s="311"/>
      <c r="P3" s="311"/>
      <c r="Q3" s="311"/>
    </row>
    <row r="4" spans="1:17" ht="16.2" thickBot="1" x14ac:dyDescent="0.35">
      <c r="A4" s="312"/>
      <c r="B4" s="312"/>
      <c r="C4" s="935" t="s">
        <v>6</v>
      </c>
      <c r="D4" s="732" t="s">
        <v>7</v>
      </c>
      <c r="E4" s="732" t="s">
        <v>8</v>
      </c>
      <c r="F4" s="732" t="s">
        <v>43</v>
      </c>
      <c r="G4" s="732" t="s">
        <v>44</v>
      </c>
      <c r="H4" s="732" t="s">
        <v>146</v>
      </c>
      <c r="I4" s="732" t="s">
        <v>147</v>
      </c>
      <c r="J4" s="732" t="s">
        <v>181</v>
      </c>
      <c r="K4" s="732" t="s">
        <v>429</v>
      </c>
      <c r="L4" s="732" t="s">
        <v>430</v>
      </c>
      <c r="M4" s="732" t="s">
        <v>431</v>
      </c>
      <c r="N4" s="732" t="s">
        <v>432</v>
      </c>
      <c r="O4" s="732" t="s">
        <v>433</v>
      </c>
      <c r="P4" s="732" t="s">
        <v>711</v>
      </c>
      <c r="Q4" s="732" t="s">
        <v>712</v>
      </c>
    </row>
    <row r="5" spans="1:17" ht="40.5" customHeight="1" thickBot="1" x14ac:dyDescent="0.35">
      <c r="A5" s="312"/>
      <c r="B5" s="312"/>
      <c r="C5" s="1291" t="s">
        <v>713</v>
      </c>
      <c r="D5" s="1292"/>
      <c r="E5" s="1292"/>
      <c r="F5" s="1292"/>
      <c r="G5" s="1292"/>
      <c r="H5" s="1293"/>
      <c r="I5" s="1294" t="s">
        <v>714</v>
      </c>
      <c r="J5" s="1292"/>
      <c r="K5" s="1292"/>
      <c r="L5" s="1292"/>
      <c r="M5" s="1292"/>
      <c r="N5" s="1293"/>
      <c r="O5" s="1295" t="s">
        <v>715</v>
      </c>
      <c r="P5" s="1291" t="s">
        <v>716</v>
      </c>
      <c r="Q5" s="1293"/>
    </row>
    <row r="6" spans="1:17" ht="57.75" customHeight="1" thickBot="1" x14ac:dyDescent="0.35">
      <c r="A6" s="312"/>
      <c r="B6" s="312"/>
      <c r="C6" s="1297" t="s">
        <v>717</v>
      </c>
      <c r="D6" s="1298"/>
      <c r="E6" s="1299"/>
      <c r="F6" s="1300" t="s">
        <v>718</v>
      </c>
      <c r="G6" s="1298"/>
      <c r="H6" s="1299"/>
      <c r="I6" s="1300" t="s">
        <v>719</v>
      </c>
      <c r="J6" s="1298"/>
      <c r="K6" s="1299"/>
      <c r="L6" s="1300" t="s">
        <v>720</v>
      </c>
      <c r="M6" s="1298"/>
      <c r="N6" s="1299"/>
      <c r="O6" s="1296"/>
      <c r="P6" s="1301" t="s">
        <v>717</v>
      </c>
      <c r="Q6" s="1301" t="s">
        <v>718</v>
      </c>
    </row>
    <row r="7" spans="1:17" ht="24.6" thickBot="1" x14ac:dyDescent="0.35">
      <c r="A7" s="312"/>
      <c r="B7" s="313"/>
      <c r="C7" s="936"/>
      <c r="D7" s="732" t="s">
        <v>721</v>
      </c>
      <c r="E7" s="732" t="s">
        <v>722</v>
      </c>
      <c r="F7" s="936"/>
      <c r="G7" s="732" t="s">
        <v>722</v>
      </c>
      <c r="H7" s="732" t="s">
        <v>723</v>
      </c>
      <c r="I7" s="937"/>
      <c r="J7" s="803" t="s">
        <v>721</v>
      </c>
      <c r="K7" s="803" t="s">
        <v>722</v>
      </c>
      <c r="L7" s="936"/>
      <c r="M7" s="803" t="s">
        <v>722</v>
      </c>
      <c r="N7" s="803" t="s">
        <v>723</v>
      </c>
      <c r="O7" s="936"/>
      <c r="P7" s="1302"/>
      <c r="Q7" s="1302"/>
    </row>
    <row r="8" spans="1:17" ht="24.6" thickBot="1" x14ac:dyDescent="0.35">
      <c r="A8" s="940" t="s">
        <v>724</v>
      </c>
      <c r="B8" s="816" t="s">
        <v>725</v>
      </c>
      <c r="C8" s="816"/>
      <c r="D8" s="751"/>
      <c r="E8" s="751"/>
      <c r="F8" s="816"/>
      <c r="G8" s="751"/>
      <c r="H8" s="751"/>
      <c r="I8" s="751"/>
      <c r="J8" s="816"/>
      <c r="K8" s="816"/>
      <c r="L8" s="816"/>
      <c r="M8" s="816"/>
      <c r="N8" s="816"/>
      <c r="O8" s="816"/>
      <c r="P8" s="751"/>
      <c r="Q8" s="751"/>
    </row>
    <row r="9" spans="1:17" ht="15" thickBot="1" x14ac:dyDescent="0.35">
      <c r="A9" s="940" t="s">
        <v>449</v>
      </c>
      <c r="B9" s="816" t="s">
        <v>726</v>
      </c>
      <c r="C9" s="816"/>
      <c r="D9" s="751"/>
      <c r="E9" s="751"/>
      <c r="F9" s="816"/>
      <c r="G9" s="751"/>
      <c r="H9" s="751"/>
      <c r="I9" s="751"/>
      <c r="J9" s="816"/>
      <c r="K9" s="816"/>
      <c r="L9" s="816"/>
      <c r="M9" s="816"/>
      <c r="N9" s="816"/>
      <c r="O9" s="816"/>
      <c r="P9" s="751"/>
      <c r="Q9" s="751"/>
    </row>
    <row r="10" spans="1:17" ht="15" thickBot="1" x14ac:dyDescent="0.35">
      <c r="A10" s="941" t="s">
        <v>455</v>
      </c>
      <c r="B10" s="938" t="s">
        <v>727</v>
      </c>
      <c r="C10" s="938"/>
      <c r="D10" s="938"/>
      <c r="E10" s="938"/>
      <c r="F10" s="751"/>
      <c r="G10" s="751"/>
      <c r="H10" s="751"/>
      <c r="I10" s="751"/>
      <c r="J10" s="751"/>
      <c r="K10" s="751"/>
      <c r="L10" s="751"/>
      <c r="M10" s="751"/>
      <c r="N10" s="751"/>
      <c r="O10" s="751"/>
      <c r="P10" s="751"/>
      <c r="Q10" s="751"/>
    </row>
    <row r="11" spans="1:17" ht="15" thickBot="1" x14ac:dyDescent="0.35">
      <c r="A11" s="941" t="s">
        <v>728</v>
      </c>
      <c r="B11" s="938" t="s">
        <v>729</v>
      </c>
      <c r="C11" s="938"/>
      <c r="D11" s="938"/>
      <c r="E11" s="938"/>
      <c r="F11" s="751"/>
      <c r="G11" s="751"/>
      <c r="H11" s="751"/>
      <c r="I11" s="751"/>
      <c r="J11" s="751"/>
      <c r="K11" s="751"/>
      <c r="L11" s="751"/>
      <c r="M11" s="751"/>
      <c r="N11" s="751"/>
      <c r="O11" s="751"/>
      <c r="P11" s="751"/>
      <c r="Q11" s="751"/>
    </row>
    <row r="12" spans="1:17" ht="15" thickBot="1" x14ac:dyDescent="0.35">
      <c r="A12" s="941" t="s">
        <v>730</v>
      </c>
      <c r="B12" s="938" t="s">
        <v>731</v>
      </c>
      <c r="C12" s="938"/>
      <c r="D12" s="938"/>
      <c r="E12" s="938"/>
      <c r="F12" s="751"/>
      <c r="G12" s="751"/>
      <c r="H12" s="751"/>
      <c r="I12" s="751"/>
      <c r="J12" s="751"/>
      <c r="K12" s="751"/>
      <c r="L12" s="751"/>
      <c r="M12" s="751"/>
      <c r="N12" s="751"/>
      <c r="O12" s="751"/>
      <c r="P12" s="751"/>
      <c r="Q12" s="751"/>
    </row>
    <row r="13" spans="1:17" ht="15" thickBot="1" x14ac:dyDescent="0.35">
      <c r="A13" s="941" t="s">
        <v>732</v>
      </c>
      <c r="B13" s="938" t="s">
        <v>733</v>
      </c>
      <c r="C13" s="938"/>
      <c r="D13" s="938"/>
      <c r="E13" s="938"/>
      <c r="F13" s="751"/>
      <c r="G13" s="751"/>
      <c r="H13" s="751"/>
      <c r="I13" s="751"/>
      <c r="J13" s="751"/>
      <c r="K13" s="751"/>
      <c r="L13" s="751"/>
      <c r="M13" s="751"/>
      <c r="N13" s="751"/>
      <c r="O13" s="751"/>
      <c r="P13" s="751"/>
      <c r="Q13" s="751"/>
    </row>
    <row r="14" spans="1:17" ht="15" thickBot="1" x14ac:dyDescent="0.35">
      <c r="A14" s="941" t="s">
        <v>734</v>
      </c>
      <c r="B14" s="938" t="s">
        <v>735</v>
      </c>
      <c r="C14" s="938"/>
      <c r="D14" s="938"/>
      <c r="E14" s="938"/>
      <c r="F14" s="751"/>
      <c r="G14" s="751"/>
      <c r="H14" s="751"/>
      <c r="I14" s="751"/>
      <c r="J14" s="751"/>
      <c r="K14" s="751"/>
      <c r="L14" s="751"/>
      <c r="M14" s="751"/>
      <c r="N14" s="751"/>
      <c r="O14" s="751"/>
      <c r="P14" s="751"/>
      <c r="Q14" s="751"/>
    </row>
    <row r="15" spans="1:17" ht="15" thickBot="1" x14ac:dyDescent="0.35">
      <c r="A15" s="941" t="s">
        <v>736</v>
      </c>
      <c r="B15" s="942" t="s">
        <v>737</v>
      </c>
      <c r="C15" s="938"/>
      <c r="D15" s="938"/>
      <c r="E15" s="938"/>
      <c r="F15" s="751"/>
      <c r="G15" s="751"/>
      <c r="H15" s="751"/>
      <c r="I15" s="751"/>
      <c r="J15" s="751"/>
      <c r="K15" s="751"/>
      <c r="L15" s="751"/>
      <c r="M15" s="751"/>
      <c r="N15" s="751"/>
      <c r="O15" s="751"/>
      <c r="P15" s="751"/>
      <c r="Q15" s="751"/>
    </row>
    <row r="16" spans="1:17" ht="15" thickBot="1" x14ac:dyDescent="0.35">
      <c r="A16" s="941" t="s">
        <v>738</v>
      </c>
      <c r="B16" s="938" t="s">
        <v>739</v>
      </c>
      <c r="C16" s="938"/>
      <c r="D16" s="938"/>
      <c r="E16" s="938"/>
      <c r="F16" s="751"/>
      <c r="G16" s="751"/>
      <c r="H16" s="751"/>
      <c r="I16" s="751"/>
      <c r="J16" s="751"/>
      <c r="K16" s="751"/>
      <c r="L16" s="751"/>
      <c r="M16" s="751"/>
      <c r="N16" s="751"/>
      <c r="O16" s="751"/>
      <c r="P16" s="751"/>
      <c r="Q16" s="751"/>
    </row>
    <row r="17" spans="1:17" ht="15" thickBot="1" x14ac:dyDescent="0.35">
      <c r="A17" s="943" t="s">
        <v>740</v>
      </c>
      <c r="B17" s="751" t="s">
        <v>741</v>
      </c>
      <c r="C17" s="751"/>
      <c r="D17" s="751"/>
      <c r="E17" s="751"/>
      <c r="F17" s="751"/>
      <c r="G17" s="751"/>
      <c r="H17" s="751"/>
      <c r="I17" s="751"/>
      <c r="J17" s="751"/>
      <c r="K17" s="751"/>
      <c r="L17" s="751"/>
      <c r="M17" s="751"/>
      <c r="N17" s="751"/>
      <c r="O17" s="751"/>
      <c r="P17" s="751"/>
      <c r="Q17" s="751"/>
    </row>
    <row r="18" spans="1:17" ht="15" thickBot="1" x14ac:dyDescent="0.35">
      <c r="A18" s="941" t="s">
        <v>742</v>
      </c>
      <c r="B18" s="938" t="s">
        <v>727</v>
      </c>
      <c r="C18" s="938"/>
      <c r="D18" s="938"/>
      <c r="E18" s="938"/>
      <c r="F18" s="751"/>
      <c r="G18" s="751"/>
      <c r="H18" s="751"/>
      <c r="I18" s="751"/>
      <c r="J18" s="751"/>
      <c r="K18" s="751"/>
      <c r="L18" s="751"/>
      <c r="M18" s="751"/>
      <c r="N18" s="751"/>
      <c r="O18" s="751"/>
      <c r="P18" s="751"/>
      <c r="Q18" s="751"/>
    </row>
    <row r="19" spans="1:17" ht="15" thickBot="1" x14ac:dyDescent="0.35">
      <c r="A19" s="941" t="s">
        <v>743</v>
      </c>
      <c r="B19" s="938" t="s">
        <v>729</v>
      </c>
      <c r="C19" s="938"/>
      <c r="D19" s="938"/>
      <c r="E19" s="938"/>
      <c r="F19" s="751"/>
      <c r="G19" s="751"/>
      <c r="H19" s="751"/>
      <c r="I19" s="751"/>
      <c r="J19" s="751"/>
      <c r="K19" s="751"/>
      <c r="L19" s="751"/>
      <c r="M19" s="751"/>
      <c r="N19" s="751"/>
      <c r="O19" s="751"/>
      <c r="P19" s="751"/>
      <c r="Q19" s="751"/>
    </row>
    <row r="20" spans="1:17" ht="15" thickBot="1" x14ac:dyDescent="0.35">
      <c r="A20" s="941" t="s">
        <v>744</v>
      </c>
      <c r="B20" s="938" t="s">
        <v>731</v>
      </c>
      <c r="C20" s="938"/>
      <c r="D20" s="938"/>
      <c r="E20" s="938"/>
      <c r="F20" s="751"/>
      <c r="G20" s="751"/>
      <c r="H20" s="751"/>
      <c r="I20" s="751"/>
      <c r="J20" s="751"/>
      <c r="K20" s="751"/>
      <c r="L20" s="751"/>
      <c r="M20" s="751"/>
      <c r="N20" s="751"/>
      <c r="O20" s="751"/>
      <c r="P20" s="751"/>
      <c r="Q20" s="751"/>
    </row>
    <row r="21" spans="1:17" ht="15" thickBot="1" x14ac:dyDescent="0.35">
      <c r="A21" s="941" t="s">
        <v>745</v>
      </c>
      <c r="B21" s="938" t="s">
        <v>733</v>
      </c>
      <c r="C21" s="938"/>
      <c r="D21" s="938"/>
      <c r="E21" s="938"/>
      <c r="F21" s="751"/>
      <c r="G21" s="751"/>
      <c r="H21" s="751"/>
      <c r="I21" s="751"/>
      <c r="J21" s="751"/>
      <c r="K21" s="751"/>
      <c r="L21" s="751"/>
      <c r="M21" s="751"/>
      <c r="N21" s="751"/>
      <c r="O21" s="751"/>
      <c r="P21" s="751"/>
      <c r="Q21" s="751"/>
    </row>
    <row r="22" spans="1:17" ht="15" thickBot="1" x14ac:dyDescent="0.35">
      <c r="A22" s="941" t="s">
        <v>746</v>
      </c>
      <c r="B22" s="938" t="s">
        <v>735</v>
      </c>
      <c r="C22" s="938"/>
      <c r="D22" s="938"/>
      <c r="E22" s="938"/>
      <c r="F22" s="751"/>
      <c r="G22" s="751"/>
      <c r="H22" s="751"/>
      <c r="I22" s="751"/>
      <c r="J22" s="751"/>
      <c r="K22" s="751"/>
      <c r="L22" s="751"/>
      <c r="M22" s="751"/>
      <c r="N22" s="751"/>
      <c r="O22" s="751"/>
      <c r="P22" s="751"/>
      <c r="Q22" s="751"/>
    </row>
    <row r="23" spans="1:17" ht="15" thickBot="1" x14ac:dyDescent="0.35">
      <c r="A23" s="943" t="s">
        <v>747</v>
      </c>
      <c r="B23" s="751" t="s">
        <v>518</v>
      </c>
      <c r="C23" s="759"/>
      <c r="D23" s="759"/>
      <c r="E23" s="759"/>
      <c r="F23" s="759"/>
      <c r="G23" s="759"/>
      <c r="H23" s="759"/>
      <c r="I23" s="759"/>
      <c r="J23" s="759"/>
      <c r="K23" s="759"/>
      <c r="L23" s="759"/>
      <c r="M23" s="759"/>
      <c r="N23" s="759"/>
      <c r="O23" s="939"/>
      <c r="P23" s="759"/>
      <c r="Q23" s="759"/>
    </row>
    <row r="24" spans="1:17" ht="15" thickBot="1" x14ac:dyDescent="0.35">
      <c r="A24" s="941" t="s">
        <v>748</v>
      </c>
      <c r="B24" s="938" t="s">
        <v>727</v>
      </c>
      <c r="C24" s="759"/>
      <c r="D24" s="759"/>
      <c r="E24" s="759"/>
      <c r="F24" s="759"/>
      <c r="G24" s="759"/>
      <c r="H24" s="759"/>
      <c r="I24" s="759"/>
      <c r="J24" s="759"/>
      <c r="K24" s="759"/>
      <c r="L24" s="759"/>
      <c r="M24" s="759"/>
      <c r="N24" s="759"/>
      <c r="O24" s="939"/>
      <c r="P24" s="759"/>
      <c r="Q24" s="759"/>
    </row>
    <row r="25" spans="1:17" ht="15" thickBot="1" x14ac:dyDescent="0.35">
      <c r="A25" s="941" t="s">
        <v>749</v>
      </c>
      <c r="B25" s="938" t="s">
        <v>729</v>
      </c>
      <c r="C25" s="759"/>
      <c r="D25" s="759"/>
      <c r="E25" s="759"/>
      <c r="F25" s="759"/>
      <c r="G25" s="759"/>
      <c r="H25" s="759"/>
      <c r="I25" s="759"/>
      <c r="J25" s="759"/>
      <c r="K25" s="759"/>
      <c r="L25" s="759"/>
      <c r="M25" s="759"/>
      <c r="N25" s="759"/>
      <c r="O25" s="939"/>
      <c r="P25" s="759"/>
      <c r="Q25" s="759"/>
    </row>
    <row r="26" spans="1:17" ht="15" thickBot="1" x14ac:dyDescent="0.35">
      <c r="A26" s="941" t="s">
        <v>750</v>
      </c>
      <c r="B26" s="938" t="s">
        <v>731</v>
      </c>
      <c r="C26" s="759"/>
      <c r="D26" s="759"/>
      <c r="E26" s="759"/>
      <c r="F26" s="759"/>
      <c r="G26" s="759"/>
      <c r="H26" s="759"/>
      <c r="I26" s="759"/>
      <c r="J26" s="759"/>
      <c r="K26" s="759"/>
      <c r="L26" s="759"/>
      <c r="M26" s="759"/>
      <c r="N26" s="759"/>
      <c r="O26" s="939"/>
      <c r="P26" s="759"/>
      <c r="Q26" s="759"/>
    </row>
    <row r="27" spans="1:17" ht="15" thickBot="1" x14ac:dyDescent="0.35">
      <c r="A27" s="941" t="s">
        <v>751</v>
      </c>
      <c r="B27" s="938" t="s">
        <v>733</v>
      </c>
      <c r="C27" s="759"/>
      <c r="D27" s="759"/>
      <c r="E27" s="759"/>
      <c r="F27" s="759"/>
      <c r="G27" s="759"/>
      <c r="H27" s="759"/>
      <c r="I27" s="759"/>
      <c r="J27" s="759"/>
      <c r="K27" s="759"/>
      <c r="L27" s="759"/>
      <c r="M27" s="759"/>
      <c r="N27" s="759"/>
      <c r="O27" s="939"/>
      <c r="P27" s="759"/>
      <c r="Q27" s="759"/>
    </row>
    <row r="28" spans="1:17" ht="15" thickBot="1" x14ac:dyDescent="0.35">
      <c r="A28" s="941" t="s">
        <v>752</v>
      </c>
      <c r="B28" s="938" t="s">
        <v>735</v>
      </c>
      <c r="C28" s="759"/>
      <c r="D28" s="759"/>
      <c r="E28" s="759"/>
      <c r="F28" s="759"/>
      <c r="G28" s="759"/>
      <c r="H28" s="759"/>
      <c r="I28" s="759"/>
      <c r="J28" s="759"/>
      <c r="K28" s="759"/>
      <c r="L28" s="759"/>
      <c r="M28" s="759"/>
      <c r="N28" s="759"/>
      <c r="O28" s="939"/>
      <c r="P28" s="759"/>
      <c r="Q28" s="759"/>
    </row>
    <row r="29" spans="1:17" ht="15" thickBot="1" x14ac:dyDescent="0.35">
      <c r="A29" s="941" t="s">
        <v>753</v>
      </c>
      <c r="B29" s="938" t="s">
        <v>739</v>
      </c>
      <c r="C29" s="759"/>
      <c r="D29" s="759"/>
      <c r="E29" s="759"/>
      <c r="F29" s="759"/>
      <c r="G29" s="759"/>
      <c r="H29" s="759"/>
      <c r="I29" s="759"/>
      <c r="J29" s="759"/>
      <c r="K29" s="759"/>
      <c r="L29" s="759"/>
      <c r="M29" s="759"/>
      <c r="N29" s="759"/>
      <c r="O29" s="939"/>
      <c r="P29" s="759"/>
      <c r="Q29" s="759"/>
    </row>
    <row r="30" spans="1:17" ht="15" thickBot="1" x14ac:dyDescent="0.35">
      <c r="A30" s="944" t="s">
        <v>754</v>
      </c>
      <c r="B30" s="759" t="s">
        <v>42</v>
      </c>
      <c r="C30" s="759"/>
      <c r="D30" s="759"/>
      <c r="E30" s="759"/>
      <c r="F30" s="759"/>
      <c r="G30" s="759"/>
      <c r="H30" s="759"/>
      <c r="I30" s="759"/>
      <c r="J30" s="759"/>
      <c r="K30" s="759"/>
      <c r="L30" s="759"/>
      <c r="M30" s="759"/>
      <c r="N30" s="759"/>
      <c r="O30" s="759"/>
      <c r="P30" s="759"/>
      <c r="Q30" s="759"/>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9" fitToHeight="0"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G46"/>
  <sheetViews>
    <sheetView showGridLines="0" showRuler="0" zoomScale="120" zoomScaleNormal="120" zoomScalePageLayoutView="115" workbookViewId="0">
      <selection activeCell="D44" sqref="D44"/>
    </sheetView>
  </sheetViews>
  <sheetFormatPr defaultColWidth="9.109375" defaultRowHeight="14.4" x14ac:dyDescent="0.3"/>
  <cols>
    <col min="1" max="1" width="1" style="40" customWidth="1"/>
    <col min="2" max="2" width="7.88671875" style="40" customWidth="1"/>
    <col min="3" max="3" width="64.44140625" style="40" customWidth="1"/>
    <col min="4" max="4" width="13.88671875" style="40" customWidth="1"/>
    <col min="5" max="5" width="14.109375" style="40" customWidth="1"/>
    <col min="6" max="6" width="16.5546875" style="40" customWidth="1"/>
    <col min="7" max="7" width="9.109375" style="40" customWidth="1"/>
    <col min="8" max="16384" width="9.109375" style="40"/>
  </cols>
  <sheetData>
    <row r="1" spans="1:6" x14ac:dyDescent="0.3">
      <c r="A1" s="39"/>
      <c r="B1" s="39"/>
      <c r="C1" s="39"/>
      <c r="D1" s="39"/>
      <c r="E1" s="39"/>
      <c r="F1" s="39"/>
    </row>
    <row r="2" spans="1:6" x14ac:dyDescent="0.3">
      <c r="A2" s="39"/>
      <c r="B2" s="48" t="s">
        <v>3</v>
      </c>
    </row>
    <row r="3" spans="1:6" x14ac:dyDescent="0.3">
      <c r="A3" s="39"/>
    </row>
    <row r="4" spans="1:6" x14ac:dyDescent="0.3">
      <c r="A4" s="39"/>
    </row>
    <row r="5" spans="1:6" ht="28.8" x14ac:dyDescent="0.3">
      <c r="A5" s="39"/>
      <c r="B5" s="972"/>
      <c r="C5" s="973"/>
      <c r="D5" s="1136" t="s">
        <v>4</v>
      </c>
      <c r="E5" s="1136"/>
      <c r="F5" s="35" t="s">
        <v>5</v>
      </c>
    </row>
    <row r="6" spans="1:6" x14ac:dyDescent="0.3">
      <c r="A6" s="39"/>
      <c r="B6" s="972"/>
      <c r="C6" s="973"/>
      <c r="D6" s="35" t="s">
        <v>6</v>
      </c>
      <c r="E6" s="35" t="s">
        <v>7</v>
      </c>
      <c r="F6" s="35" t="s">
        <v>8</v>
      </c>
    </row>
    <row r="7" spans="1:6" x14ac:dyDescent="0.3">
      <c r="A7" s="39"/>
      <c r="B7" s="974"/>
      <c r="C7" s="975" t="s">
        <v>1885</v>
      </c>
      <c r="D7" s="35" t="s">
        <v>9</v>
      </c>
      <c r="E7" s="35" t="s">
        <v>10</v>
      </c>
      <c r="F7" s="35" t="s">
        <v>9</v>
      </c>
    </row>
    <row r="8" spans="1:6" x14ac:dyDescent="0.3">
      <c r="A8" s="39"/>
      <c r="B8" s="35">
        <v>1</v>
      </c>
      <c r="C8" s="36" t="s">
        <v>11</v>
      </c>
      <c r="D8" s="976">
        <v>34134174</v>
      </c>
      <c r="E8" s="976">
        <v>33829600</v>
      </c>
      <c r="F8" s="976">
        <v>2730734</v>
      </c>
    </row>
    <row r="9" spans="1:6" x14ac:dyDescent="0.3">
      <c r="A9" s="39"/>
      <c r="B9" s="35">
        <v>2</v>
      </c>
      <c r="C9" s="41" t="s">
        <v>12</v>
      </c>
      <c r="D9" s="976">
        <v>34134174</v>
      </c>
      <c r="E9" s="976">
        <v>33829600</v>
      </c>
      <c r="F9" s="976">
        <v>2730734</v>
      </c>
    </row>
    <row r="10" spans="1:6" x14ac:dyDescent="0.3">
      <c r="A10" s="39"/>
      <c r="B10" s="35">
        <v>3</v>
      </c>
      <c r="C10" s="41" t="s">
        <v>123</v>
      </c>
      <c r="D10" s="36"/>
      <c r="E10" s="36"/>
      <c r="F10" s="36"/>
    </row>
    <row r="11" spans="1:6" x14ac:dyDescent="0.3">
      <c r="A11" s="39"/>
      <c r="B11" s="35">
        <v>4</v>
      </c>
      <c r="C11" s="41" t="s">
        <v>13</v>
      </c>
      <c r="D11" s="36"/>
      <c r="E11" s="36"/>
      <c r="F11" s="36"/>
    </row>
    <row r="12" spans="1:6" x14ac:dyDescent="0.3">
      <c r="A12" s="39"/>
      <c r="B12" s="35" t="s">
        <v>14</v>
      </c>
      <c r="C12" s="41" t="s">
        <v>15</v>
      </c>
      <c r="D12" s="36"/>
      <c r="E12" s="36"/>
      <c r="F12" s="36"/>
    </row>
    <row r="13" spans="1:6" x14ac:dyDescent="0.3">
      <c r="A13" s="39"/>
      <c r="B13" s="35">
        <v>5</v>
      </c>
      <c r="C13" s="41" t="s">
        <v>124</v>
      </c>
      <c r="D13" s="36"/>
      <c r="E13" s="36"/>
      <c r="F13" s="36"/>
    </row>
    <row r="14" spans="1:6" x14ac:dyDescent="0.3">
      <c r="A14" s="39"/>
      <c r="B14" s="35">
        <v>6</v>
      </c>
      <c r="C14" s="36" t="s">
        <v>16</v>
      </c>
      <c r="D14" s="36"/>
      <c r="E14" s="36"/>
      <c r="F14" s="36"/>
    </row>
    <row r="15" spans="1:6" x14ac:dyDescent="0.3">
      <c r="A15" s="39"/>
      <c r="B15" s="35">
        <v>7</v>
      </c>
      <c r="C15" s="41" t="s">
        <v>12</v>
      </c>
      <c r="D15" s="36"/>
      <c r="E15" s="36"/>
      <c r="F15" s="36"/>
    </row>
    <row r="16" spans="1:6" x14ac:dyDescent="0.3">
      <c r="A16" s="39"/>
      <c r="B16" s="35">
        <v>8</v>
      </c>
      <c r="C16" s="41" t="s">
        <v>17</v>
      </c>
      <c r="D16" s="36"/>
      <c r="E16" s="36"/>
      <c r="F16" s="36"/>
    </row>
    <row r="17" spans="1:7" x14ac:dyDescent="0.3">
      <c r="A17" s="39"/>
      <c r="B17" s="35" t="s">
        <v>18</v>
      </c>
      <c r="C17" s="41" t="s">
        <v>19</v>
      </c>
      <c r="D17" s="36"/>
      <c r="E17" s="36"/>
      <c r="F17" s="36"/>
      <c r="G17" s="42"/>
    </row>
    <row r="18" spans="1:7" x14ac:dyDescent="0.3">
      <c r="A18" s="39"/>
      <c r="B18" s="35" t="s">
        <v>20</v>
      </c>
      <c r="C18" s="41" t="s">
        <v>21</v>
      </c>
      <c r="D18" s="36"/>
      <c r="E18" s="36"/>
      <c r="F18" s="36"/>
    </row>
    <row r="19" spans="1:7" x14ac:dyDescent="0.3">
      <c r="A19" s="39"/>
      <c r="B19" s="35">
        <v>9</v>
      </c>
      <c r="C19" s="41" t="s">
        <v>22</v>
      </c>
      <c r="D19" s="36"/>
      <c r="E19" s="36"/>
      <c r="F19" s="36"/>
    </row>
    <row r="20" spans="1:7" x14ac:dyDescent="0.3">
      <c r="A20" s="39"/>
      <c r="B20" s="35">
        <v>10</v>
      </c>
      <c r="C20" s="45" t="s">
        <v>23</v>
      </c>
      <c r="D20" s="43"/>
      <c r="E20" s="43"/>
      <c r="F20" s="43"/>
    </row>
    <row r="21" spans="1:7" x14ac:dyDescent="0.3">
      <c r="A21" s="39"/>
      <c r="B21" s="35">
        <v>11</v>
      </c>
      <c r="C21" s="45" t="s">
        <v>23</v>
      </c>
      <c r="D21" s="43"/>
      <c r="E21" s="43"/>
      <c r="F21" s="43"/>
    </row>
    <row r="22" spans="1:7" x14ac:dyDescent="0.3">
      <c r="A22" s="39"/>
      <c r="B22" s="35">
        <v>12</v>
      </c>
      <c r="C22" s="45" t="s">
        <v>23</v>
      </c>
      <c r="D22" s="43"/>
      <c r="E22" s="43"/>
      <c r="F22" s="43"/>
    </row>
    <row r="23" spans="1:7" x14ac:dyDescent="0.3">
      <c r="A23" s="39"/>
      <c r="B23" s="35">
        <v>13</v>
      </c>
      <c r="C23" s="45" t="s">
        <v>23</v>
      </c>
      <c r="D23" s="43"/>
      <c r="E23" s="43"/>
      <c r="F23" s="43"/>
    </row>
    <row r="24" spans="1:7" x14ac:dyDescent="0.3">
      <c r="A24" s="39"/>
      <c r="B24" s="35">
        <v>14</v>
      </c>
      <c r="C24" s="45" t="s">
        <v>23</v>
      </c>
      <c r="D24" s="43"/>
      <c r="E24" s="43"/>
      <c r="F24" s="43"/>
    </row>
    <row r="25" spans="1:7" x14ac:dyDescent="0.3">
      <c r="A25" s="39"/>
      <c r="B25" s="35">
        <v>15</v>
      </c>
      <c r="C25" s="36" t="s">
        <v>24</v>
      </c>
      <c r="D25" s="36"/>
      <c r="E25" s="36"/>
      <c r="F25" s="36"/>
    </row>
    <row r="26" spans="1:7" ht="15" customHeight="1" x14ac:dyDescent="0.3">
      <c r="A26" s="39"/>
      <c r="B26" s="35">
        <v>16</v>
      </c>
      <c r="C26" s="36" t="s">
        <v>25</v>
      </c>
      <c r="D26" s="36"/>
      <c r="E26" s="36"/>
      <c r="F26" s="36"/>
    </row>
    <row r="27" spans="1:7" x14ac:dyDescent="0.3">
      <c r="A27" s="39"/>
      <c r="B27" s="35">
        <v>17</v>
      </c>
      <c r="C27" s="41" t="s">
        <v>26</v>
      </c>
      <c r="D27" s="36"/>
      <c r="E27" s="36"/>
      <c r="F27" s="36"/>
    </row>
    <row r="28" spans="1:7" x14ac:dyDescent="0.3">
      <c r="A28" s="39"/>
      <c r="B28" s="35">
        <v>18</v>
      </c>
      <c r="C28" s="41" t="s">
        <v>27</v>
      </c>
      <c r="D28" s="36"/>
      <c r="E28" s="36"/>
      <c r="F28" s="36"/>
    </row>
    <row r="29" spans="1:7" x14ac:dyDescent="0.3">
      <c r="A29" s="39"/>
      <c r="B29" s="35">
        <v>19</v>
      </c>
      <c r="C29" s="41" t="s">
        <v>28</v>
      </c>
      <c r="D29" s="36"/>
      <c r="E29" s="36"/>
      <c r="F29" s="36"/>
    </row>
    <row r="30" spans="1:7" x14ac:dyDescent="0.3">
      <c r="A30" s="39"/>
      <c r="B30" s="35" t="s">
        <v>29</v>
      </c>
      <c r="C30" s="41" t="s">
        <v>30</v>
      </c>
      <c r="D30" s="36"/>
      <c r="E30" s="36"/>
      <c r="F30" s="36"/>
    </row>
    <row r="31" spans="1:7" x14ac:dyDescent="0.3">
      <c r="A31" s="39"/>
      <c r="B31" s="35">
        <v>20</v>
      </c>
      <c r="C31" s="36" t="s">
        <v>31</v>
      </c>
      <c r="D31" s="36"/>
      <c r="E31" s="36"/>
      <c r="F31" s="36"/>
    </row>
    <row r="32" spans="1:7" x14ac:dyDescent="0.3">
      <c r="A32" s="39"/>
      <c r="B32" s="35">
        <v>21</v>
      </c>
      <c r="C32" s="41" t="s">
        <v>12</v>
      </c>
      <c r="D32" s="36"/>
      <c r="E32" s="36"/>
      <c r="F32" s="36"/>
    </row>
    <row r="33" spans="1:6" x14ac:dyDescent="0.3">
      <c r="A33" s="39"/>
      <c r="B33" s="35">
        <v>22</v>
      </c>
      <c r="C33" s="41" t="s">
        <v>32</v>
      </c>
      <c r="D33" s="36"/>
      <c r="E33" s="36"/>
      <c r="F33" s="36"/>
    </row>
    <row r="34" spans="1:6" x14ac:dyDescent="0.3">
      <c r="A34" s="39"/>
      <c r="B34" s="35" t="s">
        <v>33</v>
      </c>
      <c r="C34" s="36" t="s">
        <v>34</v>
      </c>
      <c r="D34" s="36"/>
      <c r="E34" s="36"/>
      <c r="F34" s="36"/>
    </row>
    <row r="35" spans="1:6" x14ac:dyDescent="0.3">
      <c r="A35" s="39"/>
      <c r="B35" s="35">
        <v>23</v>
      </c>
      <c r="C35" s="36" t="s">
        <v>35</v>
      </c>
      <c r="D35" s="977">
        <v>2274927</v>
      </c>
      <c r="E35" s="977">
        <v>2274927</v>
      </c>
      <c r="F35" s="977">
        <v>181994</v>
      </c>
    </row>
    <row r="36" spans="1:6" x14ac:dyDescent="0.3">
      <c r="A36" s="39"/>
      <c r="B36" s="35" t="s">
        <v>36</v>
      </c>
      <c r="C36" s="36" t="s">
        <v>37</v>
      </c>
      <c r="D36" s="976">
        <v>2274927</v>
      </c>
      <c r="E36" s="976">
        <v>2274927</v>
      </c>
      <c r="F36" s="976">
        <v>181994</v>
      </c>
    </row>
    <row r="37" spans="1:6" x14ac:dyDescent="0.3">
      <c r="A37" s="39"/>
      <c r="B37" s="35" t="s">
        <v>38</v>
      </c>
      <c r="C37" s="36" t="s">
        <v>12</v>
      </c>
      <c r="D37" s="36"/>
      <c r="E37" s="36"/>
      <c r="F37" s="36"/>
    </row>
    <row r="38" spans="1:6" x14ac:dyDescent="0.3">
      <c r="A38" s="39"/>
      <c r="B38" s="35" t="s">
        <v>39</v>
      </c>
      <c r="C38" s="36" t="s">
        <v>40</v>
      </c>
      <c r="D38" s="36"/>
      <c r="E38" s="36"/>
      <c r="F38" s="36"/>
    </row>
    <row r="39" spans="1:6" ht="28.8" x14ac:dyDescent="0.3">
      <c r="A39" s="39"/>
      <c r="B39" s="35">
        <v>24</v>
      </c>
      <c r="C39" s="36" t="s">
        <v>41</v>
      </c>
      <c r="D39" s="976">
        <v>20117</v>
      </c>
      <c r="E39" s="976">
        <v>16003</v>
      </c>
      <c r="F39" s="976">
        <v>1609</v>
      </c>
    </row>
    <row r="40" spans="1:6" x14ac:dyDescent="0.3">
      <c r="A40" s="39"/>
      <c r="B40" s="35">
        <v>25</v>
      </c>
      <c r="C40" s="45" t="s">
        <v>23</v>
      </c>
      <c r="D40" s="43"/>
      <c r="E40" s="43"/>
      <c r="F40" s="43"/>
    </row>
    <row r="41" spans="1:6" x14ac:dyDescent="0.3">
      <c r="A41" s="39"/>
      <c r="B41" s="35">
        <v>26</v>
      </c>
      <c r="C41" s="45" t="s">
        <v>23</v>
      </c>
      <c r="D41" s="43"/>
      <c r="E41" s="43"/>
      <c r="F41" s="43"/>
    </row>
    <row r="42" spans="1:6" x14ac:dyDescent="0.3">
      <c r="A42" s="39"/>
      <c r="B42" s="35">
        <v>27</v>
      </c>
      <c r="C42" s="45" t="s">
        <v>23</v>
      </c>
      <c r="D42" s="43"/>
      <c r="E42" s="43"/>
      <c r="F42" s="43"/>
    </row>
    <row r="43" spans="1:6" x14ac:dyDescent="0.3">
      <c r="A43" s="39"/>
      <c r="B43" s="35">
        <v>28</v>
      </c>
      <c r="C43" s="45" t="s">
        <v>23</v>
      </c>
      <c r="D43" s="43"/>
      <c r="E43" s="43"/>
      <c r="F43" s="43"/>
    </row>
    <row r="44" spans="1:6" x14ac:dyDescent="0.3">
      <c r="A44" s="39"/>
      <c r="B44" s="968">
        <v>29</v>
      </c>
      <c r="C44" s="44" t="s">
        <v>42</v>
      </c>
      <c r="D44" s="978">
        <v>36409101</v>
      </c>
      <c r="E44" s="978">
        <v>36104527</v>
      </c>
      <c r="F44" s="978">
        <v>2912728</v>
      </c>
    </row>
    <row r="46" spans="1:6" x14ac:dyDescent="0.3">
      <c r="D46" s="979"/>
      <c r="E46" s="979"/>
    </row>
  </sheetData>
  <mergeCells count="1">
    <mergeCell ref="D5:E5"/>
  </mergeCells>
  <pageMargins left="0.7" right="0.7" top="0.75" bottom="0.75" header="0.3" footer="0.3"/>
  <pageSetup paperSize="9" scale="71" orientation="landscape" r:id="rId1"/>
  <headerFooter>
    <oddHeader>&amp;C&amp;9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9" tint="0.79998168889431442"/>
    <pageSetUpPr fitToPage="1"/>
  </sheetPr>
  <dimension ref="B2:I9"/>
  <sheetViews>
    <sheetView showGridLines="0" view="pageLayout" zoomScaleNormal="100" workbookViewId="0">
      <selection activeCell="A3" sqref="A3"/>
    </sheetView>
  </sheetViews>
  <sheetFormatPr defaultRowHeight="14.4" x14ac:dyDescent="0.3"/>
  <cols>
    <col min="1" max="1" width="7.109375" customWidth="1"/>
    <col min="2" max="2" width="6.109375" customWidth="1"/>
    <col min="3" max="3" width="27" customWidth="1"/>
    <col min="4" max="4" width="18.5546875" bestFit="1" customWidth="1"/>
    <col min="5" max="5" width="10.5546875" customWidth="1"/>
    <col min="6" max="6" width="21.88671875" customWidth="1"/>
    <col min="7" max="7" width="13.109375" customWidth="1"/>
    <col min="8" max="8" width="11.44140625" customWidth="1"/>
    <col min="9" max="9" width="10.88671875" customWidth="1"/>
  </cols>
  <sheetData>
    <row r="2" spans="2:9" ht="18" x14ac:dyDescent="0.3">
      <c r="B2" s="716" t="s">
        <v>693</v>
      </c>
    </row>
    <row r="3" spans="2:9" x14ac:dyDescent="0.3">
      <c r="B3" s="315"/>
    </row>
    <row r="4" spans="2:9" x14ac:dyDescent="0.3">
      <c r="B4" s="315"/>
      <c r="D4" s="316" t="s">
        <v>6</v>
      </c>
      <c r="E4" s="316" t="s">
        <v>7</v>
      </c>
      <c r="F4" s="316" t="s">
        <v>8</v>
      </c>
      <c r="G4" s="316" t="s">
        <v>43</v>
      </c>
      <c r="H4" s="316" t="s">
        <v>44</v>
      </c>
      <c r="I4" s="316" t="s">
        <v>146</v>
      </c>
    </row>
    <row r="5" spans="2:9" x14ac:dyDescent="0.3">
      <c r="D5" s="1303" t="s">
        <v>755</v>
      </c>
      <c r="E5" s="1303"/>
      <c r="F5" s="1303"/>
      <c r="G5" s="1303"/>
      <c r="H5" s="1303"/>
      <c r="I5" s="1303"/>
    </row>
    <row r="6" spans="2:9" ht="42" customHeight="1" x14ac:dyDescent="0.3">
      <c r="D6" s="52" t="s">
        <v>756</v>
      </c>
      <c r="E6" s="52" t="s">
        <v>757</v>
      </c>
      <c r="F6" s="52" t="s">
        <v>758</v>
      </c>
      <c r="G6" s="52" t="s">
        <v>759</v>
      </c>
      <c r="H6" s="52" t="s">
        <v>760</v>
      </c>
      <c r="I6" s="52" t="s">
        <v>42</v>
      </c>
    </row>
    <row r="7" spans="2:9" x14ac:dyDescent="0.3">
      <c r="B7" s="191">
        <v>1</v>
      </c>
      <c r="C7" s="317" t="s">
        <v>726</v>
      </c>
      <c r="D7" s="318"/>
      <c r="E7" s="318"/>
      <c r="F7" s="318"/>
      <c r="G7" s="318"/>
      <c r="H7" s="318"/>
      <c r="I7" s="318"/>
    </row>
    <row r="8" spans="2:9" x14ac:dyDescent="0.3">
      <c r="B8" s="191">
        <v>2</v>
      </c>
      <c r="C8" s="317" t="s">
        <v>741</v>
      </c>
      <c r="D8" s="318"/>
      <c r="E8" s="318"/>
      <c r="F8" s="318"/>
      <c r="G8" s="318"/>
      <c r="H8" s="318"/>
      <c r="I8" s="318"/>
    </row>
    <row r="9" spans="2:9" x14ac:dyDescent="0.3">
      <c r="B9" s="319">
        <v>3</v>
      </c>
      <c r="C9" s="320" t="s">
        <v>42</v>
      </c>
      <c r="D9" s="321"/>
      <c r="E9" s="321"/>
      <c r="F9" s="321"/>
      <c r="G9" s="321"/>
      <c r="H9" s="321"/>
      <c r="I9" s="321"/>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9" tint="0.79998168889431442"/>
    <pageSetUpPr fitToPage="1"/>
  </sheetPr>
  <dimension ref="B2:E11"/>
  <sheetViews>
    <sheetView showGridLines="0" view="pageLayout" zoomScaleNormal="110" workbookViewId="0">
      <selection activeCell="A3" sqref="A3"/>
    </sheetView>
  </sheetViews>
  <sheetFormatPr defaultRowHeight="14.4" x14ac:dyDescent="0.3"/>
  <cols>
    <col min="1" max="1" width="7" customWidth="1"/>
    <col min="2" max="2" width="4.5546875" customWidth="1"/>
    <col min="3" max="3" width="58.5546875" customWidth="1"/>
    <col min="4" max="4" width="27.44140625" customWidth="1"/>
    <col min="6" max="6" width="3.44140625" customWidth="1"/>
    <col min="7" max="7" width="54.5546875" customWidth="1"/>
    <col min="8" max="8" width="25" customWidth="1"/>
  </cols>
  <sheetData>
    <row r="2" spans="2:5" ht="18" x14ac:dyDescent="0.3">
      <c r="B2" s="716" t="s">
        <v>694</v>
      </c>
      <c r="C2" s="40"/>
      <c r="D2" s="40"/>
      <c r="E2" s="40"/>
    </row>
    <row r="3" spans="2:5" ht="16.2" thickBot="1" x14ac:dyDescent="0.35">
      <c r="B3" s="322"/>
      <c r="C3" s="323"/>
      <c r="D3" s="323"/>
      <c r="E3" s="40"/>
    </row>
    <row r="4" spans="2:5" ht="16.2" thickBot="1" x14ac:dyDescent="0.35">
      <c r="B4" s="322"/>
      <c r="C4" s="323"/>
      <c r="D4" s="788" t="s">
        <v>6</v>
      </c>
      <c r="E4" s="40"/>
    </row>
    <row r="5" spans="2:5" ht="16.2" thickBot="1" x14ac:dyDescent="0.35">
      <c r="B5" s="322"/>
      <c r="C5" s="323"/>
      <c r="D5" s="789" t="s">
        <v>761</v>
      </c>
      <c r="E5" s="40"/>
    </row>
    <row r="6" spans="2:5" ht="25.5" customHeight="1" thickBot="1" x14ac:dyDescent="0.35">
      <c r="B6" s="781" t="s">
        <v>449</v>
      </c>
      <c r="C6" s="782" t="s">
        <v>762</v>
      </c>
      <c r="D6" s="779"/>
      <c r="E6" s="40"/>
    </row>
    <row r="7" spans="2:5" ht="25.5" customHeight="1" thickBot="1" x14ac:dyDescent="0.35">
      <c r="B7" s="783" t="s">
        <v>455</v>
      </c>
      <c r="C7" s="784" t="s">
        <v>763</v>
      </c>
      <c r="D7" s="779"/>
      <c r="E7" s="40"/>
    </row>
    <row r="8" spans="2:5" ht="25.5" customHeight="1" thickBot="1" x14ac:dyDescent="0.35">
      <c r="B8" s="783" t="s">
        <v>728</v>
      </c>
      <c r="C8" s="784" t="s">
        <v>764</v>
      </c>
      <c r="D8" s="779"/>
      <c r="E8" s="40"/>
    </row>
    <row r="9" spans="2:5" ht="25.5" customHeight="1" thickBot="1" x14ac:dyDescent="0.35">
      <c r="B9" s="783" t="s">
        <v>730</v>
      </c>
      <c r="C9" s="785" t="s">
        <v>765</v>
      </c>
      <c r="D9" s="780"/>
      <c r="E9" s="40"/>
    </row>
    <row r="10" spans="2:5" ht="25.5" customHeight="1" thickBot="1" x14ac:dyDescent="0.35">
      <c r="B10" s="783" t="s">
        <v>732</v>
      </c>
      <c r="C10" s="785" t="s">
        <v>766</v>
      </c>
      <c r="D10" s="780"/>
      <c r="E10" s="40"/>
    </row>
    <row r="11" spans="2:5" ht="25.5" customHeight="1" thickBot="1" x14ac:dyDescent="0.35">
      <c r="B11" s="786" t="s">
        <v>734</v>
      </c>
      <c r="C11" s="787" t="s">
        <v>767</v>
      </c>
      <c r="D11" s="780"/>
      <c r="E11" s="40"/>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9" tint="0.79998168889431442"/>
  </sheetPr>
  <dimension ref="A2:E18"/>
  <sheetViews>
    <sheetView showGridLines="0" view="pageLayout" zoomScaleNormal="110" workbookViewId="0">
      <selection activeCell="A3" sqref="A3"/>
    </sheetView>
  </sheetViews>
  <sheetFormatPr defaultRowHeight="14.4" x14ac:dyDescent="0.3"/>
  <cols>
    <col min="1" max="1" width="7" customWidth="1"/>
    <col min="2" max="2" width="4.5546875" customWidth="1"/>
    <col min="3" max="3" width="58.5546875" customWidth="1"/>
    <col min="4" max="4" width="27.44140625" customWidth="1"/>
    <col min="5" max="5" width="29.109375" customWidth="1"/>
    <col min="7" max="7" width="3.44140625" customWidth="1"/>
    <col min="8" max="8" width="54.5546875" customWidth="1"/>
    <col min="9" max="9" width="25" customWidth="1"/>
  </cols>
  <sheetData>
    <row r="2" spans="1:5" ht="17.399999999999999" x14ac:dyDescent="0.35">
      <c r="A2" s="717"/>
      <c r="B2" s="718" t="s">
        <v>695</v>
      </c>
    </row>
    <row r="3" spans="1:5" ht="16.2" thickBot="1" x14ac:dyDescent="0.35">
      <c r="B3" s="232"/>
      <c r="C3" s="311"/>
      <c r="D3" s="311"/>
      <c r="E3" s="324"/>
    </row>
    <row r="4" spans="1:5" ht="16.2" thickBot="1" x14ac:dyDescent="0.35">
      <c r="B4" s="232"/>
      <c r="C4" s="311"/>
      <c r="D4" s="728" t="s">
        <v>6</v>
      </c>
      <c r="E4" s="729" t="s">
        <v>7</v>
      </c>
    </row>
    <row r="5" spans="1:5" ht="37.5" customHeight="1" thickBot="1" x14ac:dyDescent="0.35">
      <c r="B5" s="232"/>
      <c r="C5" s="311"/>
      <c r="D5" s="730" t="s">
        <v>761</v>
      </c>
      <c r="E5" s="729" t="s">
        <v>768</v>
      </c>
    </row>
    <row r="6" spans="1:5" ht="25.5" customHeight="1" thickBot="1" x14ac:dyDescent="0.35">
      <c r="B6" s="719" t="s">
        <v>449</v>
      </c>
      <c r="C6" s="720" t="s">
        <v>762</v>
      </c>
      <c r="D6" s="774"/>
      <c r="E6" s="775"/>
    </row>
    <row r="7" spans="1:5" ht="25.5" customHeight="1" thickBot="1" x14ac:dyDescent="0.35">
      <c r="B7" s="721" t="s">
        <v>455</v>
      </c>
      <c r="C7" s="722" t="s">
        <v>763</v>
      </c>
      <c r="D7" s="774"/>
      <c r="E7" s="775"/>
    </row>
    <row r="8" spans="1:5" ht="25.5" customHeight="1" thickBot="1" x14ac:dyDescent="0.35">
      <c r="B8" s="721" t="s">
        <v>728</v>
      </c>
      <c r="C8" s="722" t="s">
        <v>764</v>
      </c>
      <c r="D8" s="774"/>
      <c r="E8" s="775"/>
    </row>
    <row r="9" spans="1:5" ht="25.5" customHeight="1" thickBot="1" x14ac:dyDescent="0.35">
      <c r="B9" s="721" t="s">
        <v>730</v>
      </c>
      <c r="C9" s="723" t="s">
        <v>769</v>
      </c>
      <c r="D9" s="774"/>
      <c r="E9" s="775"/>
    </row>
    <row r="10" spans="1:5" ht="25.5" customHeight="1" thickBot="1" x14ac:dyDescent="0.35">
      <c r="B10" s="721" t="s">
        <v>732</v>
      </c>
      <c r="C10" s="723" t="s">
        <v>770</v>
      </c>
      <c r="D10" s="749"/>
      <c r="E10" s="775"/>
    </row>
    <row r="11" spans="1:5" ht="25.5" customHeight="1" thickBot="1" x14ac:dyDescent="0.35">
      <c r="B11" s="721" t="s">
        <v>734</v>
      </c>
      <c r="C11" s="723" t="s">
        <v>771</v>
      </c>
      <c r="D11" s="776"/>
      <c r="E11" s="745"/>
    </row>
    <row r="12" spans="1:5" ht="25.5" customHeight="1" thickBot="1" x14ac:dyDescent="0.35">
      <c r="B12" s="721" t="s">
        <v>736</v>
      </c>
      <c r="C12" s="723" t="s">
        <v>772</v>
      </c>
      <c r="D12" s="749"/>
      <c r="E12" s="745"/>
    </row>
    <row r="13" spans="1:5" ht="25.5" customHeight="1" thickBot="1" x14ac:dyDescent="0.35">
      <c r="B13" s="721" t="s">
        <v>738</v>
      </c>
      <c r="C13" s="723" t="s">
        <v>773</v>
      </c>
      <c r="D13" s="749"/>
      <c r="E13" s="745"/>
    </row>
    <row r="14" spans="1:5" ht="25.5" customHeight="1" thickBot="1" x14ac:dyDescent="0.35">
      <c r="B14" s="721" t="s">
        <v>740</v>
      </c>
      <c r="C14" s="723" t="s">
        <v>774</v>
      </c>
      <c r="D14" s="749"/>
      <c r="E14" s="745"/>
    </row>
    <row r="15" spans="1:5" ht="25.5" customHeight="1" thickBot="1" x14ac:dyDescent="0.35">
      <c r="B15" s="721" t="s">
        <v>742</v>
      </c>
      <c r="C15" s="723" t="s">
        <v>765</v>
      </c>
      <c r="D15" s="749"/>
      <c r="E15" s="775"/>
    </row>
    <row r="16" spans="1:5" ht="25.5" customHeight="1" thickBot="1" x14ac:dyDescent="0.35">
      <c r="B16" s="721" t="s">
        <v>743</v>
      </c>
      <c r="C16" s="723" t="s">
        <v>766</v>
      </c>
      <c r="D16" s="749"/>
      <c r="E16" s="775"/>
    </row>
    <row r="17" spans="2:5" ht="25.5" customHeight="1" thickBot="1" x14ac:dyDescent="0.35">
      <c r="B17" s="724" t="s">
        <v>744</v>
      </c>
      <c r="C17" s="725" t="s">
        <v>775</v>
      </c>
      <c r="D17" s="777"/>
      <c r="E17" s="778"/>
    </row>
    <row r="18" spans="2:5" ht="25.5" customHeight="1" thickBot="1" x14ac:dyDescent="0.35">
      <c r="B18" s="726" t="s">
        <v>745</v>
      </c>
      <c r="C18" s="727" t="s">
        <v>767</v>
      </c>
      <c r="D18" s="749"/>
      <c r="E18" s="775"/>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9" tint="0.79998168889431442"/>
    <pageSetUpPr fitToPage="1"/>
  </sheetPr>
  <dimension ref="A1:J17"/>
  <sheetViews>
    <sheetView showGridLines="0" view="pageLayout" zoomScaleNormal="100" workbookViewId="0">
      <selection activeCell="A3" sqref="A3"/>
    </sheetView>
  </sheetViews>
  <sheetFormatPr defaultRowHeight="14.4" x14ac:dyDescent="0.3"/>
  <cols>
    <col min="2" max="2" width="26" customWidth="1"/>
    <col min="7" max="7" width="14.44140625" customWidth="1"/>
    <col min="8" max="8" width="17" customWidth="1"/>
    <col min="9" max="9" width="17.88671875" customWidth="1"/>
    <col min="10" max="10" width="18.5546875" customWidth="1"/>
  </cols>
  <sheetData>
    <row r="1" spans="1:10" ht="18" x14ac:dyDescent="0.3">
      <c r="A1" s="716" t="s">
        <v>696</v>
      </c>
    </row>
    <row r="2" spans="1:10" ht="16.2" thickBot="1" x14ac:dyDescent="0.35">
      <c r="A2" s="232"/>
      <c r="B2" s="311"/>
      <c r="C2" s="311"/>
      <c r="D2" s="311"/>
      <c r="E2" s="311"/>
      <c r="F2" s="311"/>
      <c r="G2" s="311"/>
      <c r="H2" s="311"/>
      <c r="I2" s="311"/>
      <c r="J2" s="311"/>
    </row>
    <row r="3" spans="1:10" ht="23.25" customHeight="1" thickBot="1" x14ac:dyDescent="0.35">
      <c r="A3" s="312"/>
      <c r="B3" s="312"/>
      <c r="C3" s="733" t="s">
        <v>6</v>
      </c>
      <c r="D3" s="734" t="s">
        <v>7</v>
      </c>
      <c r="E3" s="734" t="s">
        <v>8</v>
      </c>
      <c r="F3" s="734" t="s">
        <v>43</v>
      </c>
      <c r="G3" s="734" t="s">
        <v>44</v>
      </c>
      <c r="H3" s="734" t="s">
        <v>146</v>
      </c>
      <c r="I3" s="734" t="s">
        <v>147</v>
      </c>
      <c r="J3" s="734" t="s">
        <v>181</v>
      </c>
    </row>
    <row r="4" spans="1:10" ht="48.75" customHeight="1" thickBot="1" x14ac:dyDescent="0.35">
      <c r="A4" s="312"/>
      <c r="B4" s="312"/>
      <c r="C4" s="1304" t="s">
        <v>776</v>
      </c>
      <c r="D4" s="1305"/>
      <c r="E4" s="1305"/>
      <c r="F4" s="1306"/>
      <c r="G4" s="1307" t="s">
        <v>714</v>
      </c>
      <c r="H4" s="1308"/>
      <c r="I4" s="1309" t="s">
        <v>777</v>
      </c>
      <c r="J4" s="1310"/>
    </row>
    <row r="5" spans="1:10" ht="16.2" thickBot="1" x14ac:dyDescent="0.35">
      <c r="A5" s="312"/>
      <c r="B5" s="312"/>
      <c r="C5" s="1311" t="s">
        <v>778</v>
      </c>
      <c r="D5" s="1313" t="s">
        <v>779</v>
      </c>
      <c r="E5" s="1314"/>
      <c r="F5" s="1315"/>
      <c r="G5" s="1316" t="s">
        <v>780</v>
      </c>
      <c r="H5" s="1316" t="s">
        <v>781</v>
      </c>
      <c r="I5" s="735"/>
      <c r="J5" s="1316" t="s">
        <v>782</v>
      </c>
    </row>
    <row r="6" spans="1:10" ht="66.75" customHeight="1" thickBot="1" x14ac:dyDescent="0.35">
      <c r="A6" s="312"/>
      <c r="B6" s="312"/>
      <c r="C6" s="1312"/>
      <c r="D6" s="736"/>
      <c r="E6" s="737" t="s">
        <v>783</v>
      </c>
      <c r="F6" s="738" t="s">
        <v>784</v>
      </c>
      <c r="G6" s="1317"/>
      <c r="H6" s="1317"/>
      <c r="I6" s="739"/>
      <c r="J6" s="1318"/>
    </row>
    <row r="7" spans="1:10" ht="28.2" thickBot="1" x14ac:dyDescent="0.35">
      <c r="A7" s="740" t="s">
        <v>724</v>
      </c>
      <c r="B7" s="741" t="s">
        <v>725</v>
      </c>
      <c r="C7" s="756"/>
      <c r="D7" s="756"/>
      <c r="E7" s="756"/>
      <c r="F7" s="771"/>
      <c r="G7" s="771"/>
      <c r="H7" s="771"/>
      <c r="I7" s="771"/>
      <c r="J7" s="771"/>
    </row>
    <row r="8" spans="1:10" ht="15" thickBot="1" x14ac:dyDescent="0.35">
      <c r="A8" s="740" t="s">
        <v>449</v>
      </c>
      <c r="B8" s="741" t="s">
        <v>726</v>
      </c>
      <c r="C8" s="756"/>
      <c r="D8" s="756"/>
      <c r="E8" s="756"/>
      <c r="F8" s="771"/>
      <c r="G8" s="771"/>
      <c r="H8" s="771"/>
      <c r="I8" s="771"/>
      <c r="J8" s="771"/>
    </row>
    <row r="9" spans="1:10" ht="15" thickBot="1" x14ac:dyDescent="0.35">
      <c r="A9" s="742" t="s">
        <v>455</v>
      </c>
      <c r="B9" s="743" t="s">
        <v>727</v>
      </c>
      <c r="C9" s="756"/>
      <c r="D9" s="756"/>
      <c r="E9" s="756"/>
      <c r="F9" s="756"/>
      <c r="G9" s="756"/>
      <c r="H9" s="756"/>
      <c r="I9" s="771"/>
      <c r="J9" s="771"/>
    </row>
    <row r="10" spans="1:10" ht="15" thickBot="1" x14ac:dyDescent="0.35">
      <c r="A10" s="742" t="s">
        <v>728</v>
      </c>
      <c r="B10" s="743" t="s">
        <v>729</v>
      </c>
      <c r="C10" s="756"/>
      <c r="D10" s="756"/>
      <c r="E10" s="756"/>
      <c r="F10" s="756"/>
      <c r="G10" s="756"/>
      <c r="H10" s="756"/>
      <c r="I10" s="771"/>
      <c r="J10" s="771"/>
    </row>
    <row r="11" spans="1:10" ht="15" thickBot="1" x14ac:dyDescent="0.35">
      <c r="A11" s="742" t="s">
        <v>730</v>
      </c>
      <c r="B11" s="743" t="s">
        <v>731</v>
      </c>
      <c r="C11" s="756"/>
      <c r="D11" s="756"/>
      <c r="E11" s="756"/>
      <c r="F11" s="756"/>
      <c r="G11" s="756"/>
      <c r="H11" s="756"/>
      <c r="I11" s="771"/>
      <c r="J11" s="771"/>
    </row>
    <row r="12" spans="1:10" ht="15" thickBot="1" x14ac:dyDescent="0.35">
      <c r="A12" s="742" t="s">
        <v>732</v>
      </c>
      <c r="B12" s="743" t="s">
        <v>733</v>
      </c>
      <c r="C12" s="756"/>
      <c r="D12" s="756"/>
      <c r="E12" s="756"/>
      <c r="F12" s="756"/>
      <c r="G12" s="756"/>
      <c r="H12" s="756"/>
      <c r="I12" s="771"/>
      <c r="J12" s="771"/>
    </row>
    <row r="13" spans="1:10" ht="15" thickBot="1" x14ac:dyDescent="0.35">
      <c r="A13" s="742" t="s">
        <v>734</v>
      </c>
      <c r="B13" s="743" t="s">
        <v>735</v>
      </c>
      <c r="C13" s="756"/>
      <c r="D13" s="756"/>
      <c r="E13" s="756"/>
      <c r="F13" s="756"/>
      <c r="G13" s="756"/>
      <c r="H13" s="756"/>
      <c r="I13" s="771"/>
      <c r="J13" s="771"/>
    </row>
    <row r="14" spans="1:10" ht="15" thickBot="1" x14ac:dyDescent="0.35">
      <c r="A14" s="742" t="s">
        <v>736</v>
      </c>
      <c r="B14" s="743" t="s">
        <v>739</v>
      </c>
      <c r="C14" s="756"/>
      <c r="D14" s="756"/>
      <c r="E14" s="756"/>
      <c r="F14" s="756"/>
      <c r="G14" s="756"/>
      <c r="H14" s="756"/>
      <c r="I14" s="771"/>
      <c r="J14" s="771"/>
    </row>
    <row r="15" spans="1:10" ht="15" thickBot="1" x14ac:dyDescent="0.35">
      <c r="A15" s="744" t="s">
        <v>738</v>
      </c>
      <c r="B15" s="745" t="s">
        <v>741</v>
      </c>
      <c r="C15" s="756"/>
      <c r="D15" s="756"/>
      <c r="E15" s="756"/>
      <c r="F15" s="756"/>
      <c r="G15" s="756"/>
      <c r="H15" s="756"/>
      <c r="I15" s="771"/>
      <c r="J15" s="771"/>
    </row>
    <row r="16" spans="1:10" ht="15" thickBot="1" x14ac:dyDescent="0.35">
      <c r="A16" s="744" t="s">
        <v>740</v>
      </c>
      <c r="B16" s="745" t="s">
        <v>785</v>
      </c>
      <c r="C16" s="756"/>
      <c r="D16" s="756"/>
      <c r="E16" s="756"/>
      <c r="F16" s="771"/>
      <c r="G16" s="771"/>
      <c r="H16" s="771"/>
      <c r="I16" s="771"/>
      <c r="J16" s="771"/>
    </row>
    <row r="17" spans="1:10" ht="15" thickBot="1" x14ac:dyDescent="0.35">
      <c r="A17" s="746">
        <v>100</v>
      </c>
      <c r="B17" s="747" t="s">
        <v>42</v>
      </c>
      <c r="C17" s="756"/>
      <c r="D17" s="756"/>
      <c r="E17" s="756"/>
      <c r="F17" s="771"/>
      <c r="G17" s="771"/>
      <c r="H17" s="771"/>
      <c r="I17" s="771"/>
      <c r="J17" s="771"/>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94" fitToHeight="0"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9" tint="0.79998168889431442"/>
  </sheetPr>
  <dimension ref="B2:D9"/>
  <sheetViews>
    <sheetView showGridLines="0" view="pageLayout" zoomScaleNormal="100" workbookViewId="0">
      <selection activeCell="A3" sqref="A3"/>
    </sheetView>
  </sheetViews>
  <sheetFormatPr defaultRowHeight="14.4" x14ac:dyDescent="0.3"/>
  <cols>
    <col min="2" max="2" width="4.44140625" customWidth="1"/>
    <col min="3" max="3" width="41.88671875" customWidth="1"/>
    <col min="4" max="4" width="49.44140625" customWidth="1"/>
  </cols>
  <sheetData>
    <row r="2" spans="2:4" ht="18" x14ac:dyDescent="0.3">
      <c r="B2" s="716" t="s">
        <v>697</v>
      </c>
    </row>
    <row r="3" spans="2:4" ht="16.2" thickBot="1" x14ac:dyDescent="0.35">
      <c r="B3" s="232"/>
      <c r="C3" s="311"/>
      <c r="D3" s="311"/>
    </row>
    <row r="4" spans="2:4" ht="16.2" thickBot="1" x14ac:dyDescent="0.35">
      <c r="B4" s="312"/>
      <c r="C4" s="312"/>
      <c r="D4" s="728" t="s">
        <v>6</v>
      </c>
    </row>
    <row r="5" spans="2:4" ht="36" customHeight="1" x14ac:dyDescent="0.3">
      <c r="B5" s="312"/>
      <c r="C5" s="312"/>
      <c r="D5" s="1319" t="s">
        <v>786</v>
      </c>
    </row>
    <row r="6" spans="2:4" ht="16.2" thickBot="1" x14ac:dyDescent="0.35">
      <c r="B6" s="312"/>
      <c r="C6" s="312"/>
      <c r="D6" s="1320"/>
    </row>
    <row r="7" spans="2:4" ht="29.25" customHeight="1" thickBot="1" x14ac:dyDescent="0.35">
      <c r="B7" s="752" t="s">
        <v>449</v>
      </c>
      <c r="C7" s="753" t="s">
        <v>787</v>
      </c>
      <c r="D7" s="748"/>
    </row>
    <row r="8" spans="2:4" ht="50.25" customHeight="1" thickBot="1" x14ac:dyDescent="0.35">
      <c r="B8" s="721" t="s">
        <v>455</v>
      </c>
      <c r="C8" s="722" t="s">
        <v>788</v>
      </c>
      <c r="D8" s="748"/>
    </row>
    <row r="9" spans="2:4" ht="63" customHeight="1" x14ac:dyDescent="0.3">
      <c r="B9" s="1321"/>
      <c r="C9" s="1321"/>
      <c r="D9" s="1321"/>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9" tint="0.79998168889431442"/>
    <pageSetUpPr fitToPage="1"/>
  </sheetPr>
  <dimension ref="A1:N31"/>
  <sheetViews>
    <sheetView showGridLines="0" view="pageLayout" zoomScaleNormal="100" workbookViewId="0">
      <selection activeCell="A3" sqref="A3"/>
    </sheetView>
  </sheetViews>
  <sheetFormatPr defaultRowHeight="14.4" x14ac:dyDescent="0.3"/>
  <cols>
    <col min="2" max="2" width="24.88671875" customWidth="1"/>
    <col min="7" max="7" width="12.5546875" customWidth="1"/>
  </cols>
  <sheetData>
    <row r="1" spans="1:14" ht="17.399999999999999" x14ac:dyDescent="0.3">
      <c r="A1" s="718" t="s">
        <v>698</v>
      </c>
    </row>
    <row r="2" spans="1:14" ht="16.2" thickBot="1" x14ac:dyDescent="0.35">
      <c r="A2" s="232"/>
      <c r="B2" s="311"/>
      <c r="C2" s="311"/>
      <c r="D2" s="311"/>
      <c r="E2" s="311"/>
      <c r="F2" s="311"/>
      <c r="G2" s="311"/>
      <c r="H2" s="311"/>
      <c r="I2" s="311"/>
      <c r="J2" s="311"/>
      <c r="K2" s="311"/>
      <c r="L2" s="311"/>
      <c r="M2" s="311"/>
      <c r="N2" s="311"/>
    </row>
    <row r="3" spans="1:14" ht="16.2" thickBot="1" x14ac:dyDescent="0.35">
      <c r="A3" s="312"/>
      <c r="B3" s="312"/>
      <c r="C3" s="733" t="s">
        <v>6</v>
      </c>
      <c r="D3" s="734" t="s">
        <v>7</v>
      </c>
      <c r="E3" s="734" t="s">
        <v>8</v>
      </c>
      <c r="F3" s="734" t="s">
        <v>43</v>
      </c>
      <c r="G3" s="734" t="s">
        <v>44</v>
      </c>
      <c r="H3" s="734" t="s">
        <v>146</v>
      </c>
      <c r="I3" s="734" t="s">
        <v>147</v>
      </c>
      <c r="J3" s="734" t="s">
        <v>181</v>
      </c>
      <c r="K3" s="734" t="s">
        <v>429</v>
      </c>
      <c r="L3" s="734" t="s">
        <v>430</v>
      </c>
      <c r="M3" s="734" t="s">
        <v>431</v>
      </c>
      <c r="N3" s="734" t="s">
        <v>432</v>
      </c>
    </row>
    <row r="4" spans="1:14" ht="16.2" thickBot="1" x14ac:dyDescent="0.35">
      <c r="A4" s="312"/>
      <c r="B4" s="312"/>
      <c r="C4" s="1307" t="s">
        <v>713</v>
      </c>
      <c r="D4" s="1323"/>
      <c r="E4" s="1323"/>
      <c r="F4" s="1323"/>
      <c r="G4" s="1323"/>
      <c r="H4" s="1323"/>
      <c r="I4" s="1323"/>
      <c r="J4" s="1323"/>
      <c r="K4" s="1323"/>
      <c r="L4" s="1323"/>
      <c r="M4" s="1323"/>
      <c r="N4" s="1324"/>
    </row>
    <row r="5" spans="1:14" ht="16.2" thickBot="1" x14ac:dyDescent="0.35">
      <c r="A5" s="312"/>
      <c r="B5" s="312"/>
      <c r="C5" s="1313" t="s">
        <v>717</v>
      </c>
      <c r="D5" s="1314"/>
      <c r="E5" s="1310"/>
      <c r="F5" s="1309" t="s">
        <v>718</v>
      </c>
      <c r="G5" s="1314"/>
      <c r="H5" s="1314"/>
      <c r="I5" s="1314"/>
      <c r="J5" s="1314"/>
      <c r="K5" s="1314"/>
      <c r="L5" s="1314"/>
      <c r="M5" s="1314"/>
      <c r="N5" s="1315"/>
    </row>
    <row r="6" spans="1:14" x14ac:dyDescent="0.3">
      <c r="A6" s="1327"/>
      <c r="B6" s="1328"/>
      <c r="C6" s="1325"/>
      <c r="D6" s="1316" t="s">
        <v>789</v>
      </c>
      <c r="E6" s="1316" t="s">
        <v>790</v>
      </c>
      <c r="F6" s="1325"/>
      <c r="G6" s="1316" t="s">
        <v>791</v>
      </c>
      <c r="H6" s="1316" t="s">
        <v>792</v>
      </c>
      <c r="I6" s="1316" t="s">
        <v>793</v>
      </c>
      <c r="J6" s="1316" t="s">
        <v>794</v>
      </c>
      <c r="K6" s="1316" t="s">
        <v>795</v>
      </c>
      <c r="L6" s="1316" t="s">
        <v>796</v>
      </c>
      <c r="M6" s="1316" t="s">
        <v>797</v>
      </c>
      <c r="N6" s="1316" t="s">
        <v>783</v>
      </c>
    </row>
    <row r="7" spans="1:14" x14ac:dyDescent="0.3">
      <c r="A7" s="1327"/>
      <c r="B7" s="1328"/>
      <c r="C7" s="1325"/>
      <c r="D7" s="1322"/>
      <c r="E7" s="1322"/>
      <c r="F7" s="1325"/>
      <c r="G7" s="1322"/>
      <c r="H7" s="1322"/>
      <c r="I7" s="1322"/>
      <c r="J7" s="1322"/>
      <c r="K7" s="1322"/>
      <c r="L7" s="1322"/>
      <c r="M7" s="1322"/>
      <c r="N7" s="1322"/>
    </row>
    <row r="8" spans="1:14" ht="74.25" customHeight="1" thickBot="1" x14ac:dyDescent="0.35">
      <c r="A8" s="312"/>
      <c r="B8" s="312"/>
      <c r="C8" s="754"/>
      <c r="D8" s="1318"/>
      <c r="E8" s="1318"/>
      <c r="F8" s="1326"/>
      <c r="G8" s="1318"/>
      <c r="H8" s="1317"/>
      <c r="I8" s="1317"/>
      <c r="J8" s="1317"/>
      <c r="K8" s="1317"/>
      <c r="L8" s="1317"/>
      <c r="M8" s="1317"/>
      <c r="N8" s="1317"/>
    </row>
    <row r="9" spans="1:14" ht="28.2" thickBot="1" x14ac:dyDescent="0.35">
      <c r="A9" s="740" t="s">
        <v>724</v>
      </c>
      <c r="B9" s="741" t="s">
        <v>725</v>
      </c>
      <c r="C9" s="755"/>
      <c r="D9" s="756"/>
      <c r="E9" s="756"/>
      <c r="F9" s="756"/>
      <c r="G9" s="756"/>
      <c r="H9" s="756"/>
      <c r="I9" s="756"/>
      <c r="J9" s="756"/>
      <c r="K9" s="756"/>
      <c r="L9" s="756"/>
      <c r="M9" s="756"/>
      <c r="N9" s="756"/>
    </row>
    <row r="10" spans="1:14" ht="15" thickBot="1" x14ac:dyDescent="0.35">
      <c r="A10" s="740" t="s">
        <v>449</v>
      </c>
      <c r="B10" s="741" t="s">
        <v>726</v>
      </c>
      <c r="C10" s="755"/>
      <c r="D10" s="756"/>
      <c r="E10" s="756"/>
      <c r="F10" s="756"/>
      <c r="G10" s="756"/>
      <c r="H10" s="756"/>
      <c r="I10" s="756"/>
      <c r="J10" s="756"/>
      <c r="K10" s="756"/>
      <c r="L10" s="756"/>
      <c r="M10" s="756"/>
      <c r="N10" s="756"/>
    </row>
    <row r="11" spans="1:14" ht="15" thickBot="1" x14ac:dyDescent="0.35">
      <c r="A11" s="742" t="s">
        <v>455</v>
      </c>
      <c r="B11" s="743" t="s">
        <v>727</v>
      </c>
      <c r="C11" s="755"/>
      <c r="D11" s="756"/>
      <c r="E11" s="756"/>
      <c r="F11" s="756"/>
      <c r="G11" s="756"/>
      <c r="H11" s="756"/>
      <c r="I11" s="756"/>
      <c r="J11" s="756"/>
      <c r="K11" s="756"/>
      <c r="L11" s="756"/>
      <c r="M11" s="756"/>
      <c r="N11" s="756"/>
    </row>
    <row r="12" spans="1:14" ht="15" thickBot="1" x14ac:dyDescent="0.35">
      <c r="A12" s="742" t="s">
        <v>728</v>
      </c>
      <c r="B12" s="743" t="s">
        <v>729</v>
      </c>
      <c r="C12" s="755"/>
      <c r="D12" s="756"/>
      <c r="E12" s="756"/>
      <c r="F12" s="756"/>
      <c r="G12" s="756"/>
      <c r="H12" s="756"/>
      <c r="I12" s="756"/>
      <c r="J12" s="756"/>
      <c r="K12" s="756"/>
      <c r="L12" s="756"/>
      <c r="M12" s="756"/>
      <c r="N12" s="756"/>
    </row>
    <row r="13" spans="1:14" ht="15" thickBot="1" x14ac:dyDescent="0.35">
      <c r="A13" s="742" t="s">
        <v>730</v>
      </c>
      <c r="B13" s="743" t="s">
        <v>731</v>
      </c>
      <c r="C13" s="755"/>
      <c r="D13" s="756"/>
      <c r="E13" s="756"/>
      <c r="F13" s="756"/>
      <c r="G13" s="756"/>
      <c r="H13" s="756"/>
      <c r="I13" s="756"/>
      <c r="J13" s="756"/>
      <c r="K13" s="756"/>
      <c r="L13" s="756"/>
      <c r="M13" s="756"/>
      <c r="N13" s="756"/>
    </row>
    <row r="14" spans="1:14" ht="15" thickBot="1" x14ac:dyDescent="0.35">
      <c r="A14" s="742" t="s">
        <v>732</v>
      </c>
      <c r="B14" s="743" t="s">
        <v>733</v>
      </c>
      <c r="C14" s="755"/>
      <c r="D14" s="756"/>
      <c r="E14" s="756"/>
      <c r="F14" s="756"/>
      <c r="G14" s="756"/>
      <c r="H14" s="756"/>
      <c r="I14" s="756"/>
      <c r="J14" s="756"/>
      <c r="K14" s="756"/>
      <c r="L14" s="756"/>
      <c r="M14" s="756"/>
      <c r="N14" s="756"/>
    </row>
    <row r="15" spans="1:14" ht="15" thickBot="1" x14ac:dyDescent="0.35">
      <c r="A15" s="742" t="s">
        <v>734</v>
      </c>
      <c r="B15" s="743" t="s">
        <v>735</v>
      </c>
      <c r="C15" s="755"/>
      <c r="D15" s="756"/>
      <c r="E15" s="756"/>
      <c r="F15" s="756"/>
      <c r="G15" s="756"/>
      <c r="H15" s="756"/>
      <c r="I15" s="756"/>
      <c r="J15" s="756"/>
      <c r="K15" s="756"/>
      <c r="L15" s="756"/>
      <c r="M15" s="756"/>
      <c r="N15" s="756"/>
    </row>
    <row r="16" spans="1:14" ht="15" thickBot="1" x14ac:dyDescent="0.35">
      <c r="A16" s="742" t="s">
        <v>736</v>
      </c>
      <c r="B16" s="743" t="s">
        <v>798</v>
      </c>
      <c r="C16" s="755"/>
      <c r="D16" s="756"/>
      <c r="E16" s="756"/>
      <c r="F16" s="756"/>
      <c r="G16" s="756"/>
      <c r="H16" s="756"/>
      <c r="I16" s="756"/>
      <c r="J16" s="756"/>
      <c r="K16" s="756"/>
      <c r="L16" s="756"/>
      <c r="M16" s="756"/>
      <c r="N16" s="756"/>
    </row>
    <row r="17" spans="1:14" ht="15" thickBot="1" x14ac:dyDescent="0.35">
      <c r="A17" s="742" t="s">
        <v>738</v>
      </c>
      <c r="B17" s="743" t="s">
        <v>739</v>
      </c>
      <c r="C17" s="755"/>
      <c r="D17" s="756"/>
      <c r="E17" s="756"/>
      <c r="F17" s="756"/>
      <c r="G17" s="756"/>
      <c r="H17" s="756"/>
      <c r="I17" s="756"/>
      <c r="J17" s="756"/>
      <c r="K17" s="756"/>
      <c r="L17" s="756"/>
      <c r="M17" s="756"/>
      <c r="N17" s="756"/>
    </row>
    <row r="18" spans="1:14" ht="15" thickBot="1" x14ac:dyDescent="0.35">
      <c r="A18" s="744" t="s">
        <v>740</v>
      </c>
      <c r="B18" s="745" t="s">
        <v>741</v>
      </c>
      <c r="C18" s="755"/>
      <c r="D18" s="756"/>
      <c r="E18" s="756"/>
      <c r="F18" s="756"/>
      <c r="G18" s="756"/>
      <c r="H18" s="756"/>
      <c r="I18" s="756"/>
      <c r="J18" s="756"/>
      <c r="K18" s="756"/>
      <c r="L18" s="756"/>
      <c r="M18" s="756"/>
      <c r="N18" s="756"/>
    </row>
    <row r="19" spans="1:14" ht="15" thickBot="1" x14ac:dyDescent="0.35">
      <c r="A19" s="742" t="s">
        <v>742</v>
      </c>
      <c r="B19" s="743" t="s">
        <v>727</v>
      </c>
      <c r="C19" s="755"/>
      <c r="D19" s="756"/>
      <c r="E19" s="756"/>
      <c r="F19" s="756"/>
      <c r="G19" s="756"/>
      <c r="H19" s="756"/>
      <c r="I19" s="756"/>
      <c r="J19" s="756"/>
      <c r="K19" s="756"/>
      <c r="L19" s="756"/>
      <c r="M19" s="756"/>
      <c r="N19" s="756"/>
    </row>
    <row r="20" spans="1:14" ht="15" thickBot="1" x14ac:dyDescent="0.35">
      <c r="A20" s="742" t="s">
        <v>743</v>
      </c>
      <c r="B20" s="743" t="s">
        <v>729</v>
      </c>
      <c r="C20" s="755"/>
      <c r="D20" s="756"/>
      <c r="E20" s="756"/>
      <c r="F20" s="756"/>
      <c r="G20" s="756"/>
      <c r="H20" s="756"/>
      <c r="I20" s="756"/>
      <c r="J20" s="756"/>
      <c r="K20" s="756"/>
      <c r="L20" s="756"/>
      <c r="M20" s="756"/>
      <c r="N20" s="756"/>
    </row>
    <row r="21" spans="1:14" ht="15" thickBot="1" x14ac:dyDescent="0.35">
      <c r="A21" s="742" t="s">
        <v>744</v>
      </c>
      <c r="B21" s="743" t="s">
        <v>731</v>
      </c>
      <c r="C21" s="755"/>
      <c r="D21" s="756"/>
      <c r="E21" s="756"/>
      <c r="F21" s="756"/>
      <c r="G21" s="756"/>
      <c r="H21" s="756"/>
      <c r="I21" s="756"/>
      <c r="J21" s="756"/>
      <c r="K21" s="756"/>
      <c r="L21" s="756"/>
      <c r="M21" s="756"/>
      <c r="N21" s="756"/>
    </row>
    <row r="22" spans="1:14" ht="15" thickBot="1" x14ac:dyDescent="0.35">
      <c r="A22" s="742" t="s">
        <v>745</v>
      </c>
      <c r="B22" s="743" t="s">
        <v>733</v>
      </c>
      <c r="C22" s="755"/>
      <c r="D22" s="756"/>
      <c r="E22" s="756"/>
      <c r="F22" s="756"/>
      <c r="G22" s="756"/>
      <c r="H22" s="756"/>
      <c r="I22" s="756"/>
      <c r="J22" s="756"/>
      <c r="K22" s="756"/>
      <c r="L22" s="756"/>
      <c r="M22" s="756"/>
      <c r="N22" s="756"/>
    </row>
    <row r="23" spans="1:14" ht="15" thickBot="1" x14ac:dyDescent="0.35">
      <c r="A23" s="742" t="s">
        <v>746</v>
      </c>
      <c r="B23" s="743" t="s">
        <v>735</v>
      </c>
      <c r="C23" s="755"/>
      <c r="D23" s="756"/>
      <c r="E23" s="756"/>
      <c r="F23" s="756"/>
      <c r="G23" s="756"/>
      <c r="H23" s="756"/>
      <c r="I23" s="756"/>
      <c r="J23" s="756"/>
      <c r="K23" s="756"/>
      <c r="L23" s="756"/>
      <c r="M23" s="756"/>
      <c r="N23" s="756"/>
    </row>
    <row r="24" spans="1:14" ht="15" thickBot="1" x14ac:dyDescent="0.35">
      <c r="A24" s="744" t="s">
        <v>747</v>
      </c>
      <c r="B24" s="745" t="s">
        <v>518</v>
      </c>
      <c r="C24" s="755"/>
      <c r="D24" s="757"/>
      <c r="E24" s="757"/>
      <c r="F24" s="756"/>
      <c r="G24" s="757"/>
      <c r="H24" s="757"/>
      <c r="I24" s="757"/>
      <c r="J24" s="757"/>
      <c r="K24" s="757"/>
      <c r="L24" s="757"/>
      <c r="M24" s="757"/>
      <c r="N24" s="756"/>
    </row>
    <row r="25" spans="1:14" ht="15" thickBot="1" x14ac:dyDescent="0.35">
      <c r="A25" s="742" t="s">
        <v>748</v>
      </c>
      <c r="B25" s="743" t="s">
        <v>727</v>
      </c>
      <c r="C25" s="755"/>
      <c r="D25" s="757"/>
      <c r="E25" s="757"/>
      <c r="F25" s="756"/>
      <c r="G25" s="757"/>
      <c r="H25" s="757"/>
      <c r="I25" s="757"/>
      <c r="J25" s="757"/>
      <c r="K25" s="757"/>
      <c r="L25" s="757"/>
      <c r="M25" s="757"/>
      <c r="N25" s="756"/>
    </row>
    <row r="26" spans="1:14" ht="15" thickBot="1" x14ac:dyDescent="0.35">
      <c r="A26" s="742" t="s">
        <v>749</v>
      </c>
      <c r="B26" s="743" t="s">
        <v>729</v>
      </c>
      <c r="C26" s="755"/>
      <c r="D26" s="757"/>
      <c r="E26" s="757"/>
      <c r="F26" s="756"/>
      <c r="G26" s="757"/>
      <c r="H26" s="757"/>
      <c r="I26" s="757"/>
      <c r="J26" s="757"/>
      <c r="K26" s="757"/>
      <c r="L26" s="757"/>
      <c r="M26" s="757"/>
      <c r="N26" s="756"/>
    </row>
    <row r="27" spans="1:14" ht="15" thickBot="1" x14ac:dyDescent="0.35">
      <c r="A27" s="742" t="s">
        <v>750</v>
      </c>
      <c r="B27" s="743" t="s">
        <v>731</v>
      </c>
      <c r="C27" s="755"/>
      <c r="D27" s="757"/>
      <c r="E27" s="757"/>
      <c r="F27" s="756"/>
      <c r="G27" s="757"/>
      <c r="H27" s="757"/>
      <c r="I27" s="757"/>
      <c r="J27" s="757"/>
      <c r="K27" s="757"/>
      <c r="L27" s="757"/>
      <c r="M27" s="757"/>
      <c r="N27" s="756"/>
    </row>
    <row r="28" spans="1:14" ht="15" thickBot="1" x14ac:dyDescent="0.35">
      <c r="A28" s="742" t="s">
        <v>751</v>
      </c>
      <c r="B28" s="743" t="s">
        <v>733</v>
      </c>
      <c r="C28" s="755"/>
      <c r="D28" s="757"/>
      <c r="E28" s="757"/>
      <c r="F28" s="756"/>
      <c r="G28" s="757"/>
      <c r="H28" s="757"/>
      <c r="I28" s="757"/>
      <c r="J28" s="757"/>
      <c r="K28" s="757"/>
      <c r="L28" s="757"/>
      <c r="M28" s="757"/>
      <c r="N28" s="756"/>
    </row>
    <row r="29" spans="1:14" ht="15" thickBot="1" x14ac:dyDescent="0.35">
      <c r="A29" s="742" t="s">
        <v>752</v>
      </c>
      <c r="B29" s="743" t="s">
        <v>735</v>
      </c>
      <c r="C29" s="755"/>
      <c r="D29" s="757"/>
      <c r="E29" s="757"/>
      <c r="F29" s="756"/>
      <c r="G29" s="757"/>
      <c r="H29" s="757"/>
      <c r="I29" s="757"/>
      <c r="J29" s="757"/>
      <c r="K29" s="757"/>
      <c r="L29" s="757"/>
      <c r="M29" s="757"/>
      <c r="N29" s="756"/>
    </row>
    <row r="30" spans="1:14" ht="15" thickBot="1" x14ac:dyDescent="0.35">
      <c r="A30" s="742" t="s">
        <v>753</v>
      </c>
      <c r="B30" s="743" t="s">
        <v>739</v>
      </c>
      <c r="C30" s="755"/>
      <c r="D30" s="757"/>
      <c r="E30" s="757"/>
      <c r="F30" s="756"/>
      <c r="G30" s="757"/>
      <c r="H30" s="757"/>
      <c r="I30" s="757"/>
      <c r="J30" s="757"/>
      <c r="K30" s="757"/>
      <c r="L30" s="757"/>
      <c r="M30" s="757"/>
      <c r="N30" s="756"/>
    </row>
    <row r="31" spans="1:14" ht="15" thickBot="1" x14ac:dyDescent="0.35">
      <c r="A31" s="746" t="s">
        <v>754</v>
      </c>
      <c r="B31" s="747" t="s">
        <v>42</v>
      </c>
      <c r="C31" s="755"/>
      <c r="D31" s="756"/>
      <c r="E31" s="756"/>
      <c r="F31" s="756"/>
      <c r="G31" s="756"/>
      <c r="H31" s="756"/>
      <c r="I31" s="756"/>
      <c r="J31" s="756"/>
      <c r="K31" s="756"/>
      <c r="L31" s="756"/>
      <c r="M31" s="756"/>
      <c r="N31" s="756"/>
    </row>
  </sheetData>
  <mergeCells count="17">
    <mergeCell ref="A6:A7"/>
    <mergeCell ref="B6:B7"/>
    <mergeCell ref="C6:C7"/>
    <mergeCell ref="D6:D8"/>
    <mergeCell ref="E6:E8"/>
    <mergeCell ref="L6:L8"/>
    <mergeCell ref="M6:M8"/>
    <mergeCell ref="C4:N4"/>
    <mergeCell ref="C5:E5"/>
    <mergeCell ref="F5:N5"/>
    <mergeCell ref="F6:F8"/>
    <mergeCell ref="G6:G8"/>
    <mergeCell ref="N6:N8"/>
    <mergeCell ref="H6:H8"/>
    <mergeCell ref="I6:I8"/>
    <mergeCell ref="J6:J8"/>
    <mergeCell ref="K6:K8"/>
  </mergeCells>
  <pageMargins left="0.70866141732283472" right="0.70866141732283472" top="0.74803149606299213" bottom="0.74803149606299213" header="0.31496062992125984" footer="0.31496062992125984"/>
  <pageSetup paperSize="9" scale="90" fitToHeight="0"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9" tint="0.79998168889431442"/>
  </sheetPr>
  <dimension ref="B2:K24"/>
  <sheetViews>
    <sheetView showGridLines="0" view="pageLayout" zoomScaleNormal="100" workbookViewId="0">
      <selection activeCell="A3" sqref="A3"/>
    </sheetView>
  </sheetViews>
  <sheetFormatPr defaultRowHeight="14.4" x14ac:dyDescent="0.3"/>
  <cols>
    <col min="2" max="2" width="4.44140625" customWidth="1"/>
    <col min="3" max="3" width="14.5546875" customWidth="1"/>
    <col min="8" max="8" width="12.44140625" customWidth="1"/>
    <col min="9" max="9" width="16" customWidth="1"/>
    <col min="10" max="10" width="10.88671875" customWidth="1"/>
    <col min="11" max="11" width="6.5546875" customWidth="1"/>
  </cols>
  <sheetData>
    <row r="2" spans="2:11" ht="18" x14ac:dyDescent="0.3">
      <c r="B2" s="716" t="s">
        <v>1838</v>
      </c>
    </row>
    <row r="3" spans="2:11" ht="15.6" x14ac:dyDescent="0.3">
      <c r="B3" s="232"/>
      <c r="C3" s="311"/>
      <c r="D3" s="311"/>
      <c r="E3" s="311"/>
      <c r="H3" s="311"/>
      <c r="I3" s="311"/>
      <c r="J3" s="325"/>
      <c r="K3" s="311"/>
    </row>
    <row r="4" spans="2:11" ht="16.2" thickBot="1" x14ac:dyDescent="0.35">
      <c r="B4" s="232"/>
      <c r="C4" s="311"/>
      <c r="D4" s="311"/>
      <c r="E4" s="311"/>
      <c r="F4" s="1331"/>
      <c r="G4" s="1331"/>
      <c r="H4" s="311"/>
      <c r="I4" s="311"/>
      <c r="J4" s="325"/>
      <c r="K4" s="311"/>
    </row>
    <row r="5" spans="2:11" ht="16.2" thickBot="1" x14ac:dyDescent="0.35">
      <c r="B5" s="312"/>
      <c r="C5" s="312"/>
      <c r="D5" s="733" t="s">
        <v>6</v>
      </c>
      <c r="E5" s="734" t="s">
        <v>7</v>
      </c>
      <c r="F5" s="734" t="s">
        <v>8</v>
      </c>
      <c r="G5" s="734" t="s">
        <v>43</v>
      </c>
      <c r="H5" s="734" t="s">
        <v>44</v>
      </c>
      <c r="I5" s="734" t="s">
        <v>1839</v>
      </c>
      <c r="J5" s="1304" t="s">
        <v>147</v>
      </c>
      <c r="K5" s="1306"/>
    </row>
    <row r="6" spans="2:11" ht="84" customHeight="1" thickBot="1" x14ac:dyDescent="0.35">
      <c r="B6" s="312"/>
      <c r="C6" s="312"/>
      <c r="D6" s="1313" t="s">
        <v>713</v>
      </c>
      <c r="E6" s="1314"/>
      <c r="F6" s="1314"/>
      <c r="G6" s="1310"/>
      <c r="H6" s="1315" t="s">
        <v>799</v>
      </c>
      <c r="I6" s="1316" t="s">
        <v>800</v>
      </c>
      <c r="J6" s="1313" t="s">
        <v>801</v>
      </c>
      <c r="K6" s="1315"/>
    </row>
    <row r="7" spans="2:11" ht="34.5" customHeight="1" thickBot="1" x14ac:dyDescent="0.35">
      <c r="B7" s="326"/>
      <c r="C7" s="326"/>
      <c r="D7" s="758"/>
      <c r="E7" s="1313" t="s">
        <v>802</v>
      </c>
      <c r="F7" s="1315"/>
      <c r="G7" s="1336" t="s">
        <v>803</v>
      </c>
      <c r="H7" s="1332"/>
      <c r="I7" s="1322"/>
      <c r="J7" s="1333"/>
      <c r="K7" s="1332"/>
    </row>
    <row r="8" spans="2:11" ht="15.6" x14ac:dyDescent="0.3">
      <c r="B8" s="312"/>
      <c r="C8" s="312"/>
      <c r="D8" s="758"/>
      <c r="E8" s="1339"/>
      <c r="F8" s="1316" t="s">
        <v>783</v>
      </c>
      <c r="G8" s="1337"/>
      <c r="H8" s="1339"/>
      <c r="I8" s="1322"/>
      <c r="J8" s="1333"/>
      <c r="K8" s="1332"/>
    </row>
    <row r="9" spans="2:11" ht="16.2" thickBot="1" x14ac:dyDescent="0.35">
      <c r="B9" s="312"/>
      <c r="C9" s="312"/>
      <c r="D9" s="758"/>
      <c r="E9" s="1340"/>
      <c r="F9" s="1318"/>
      <c r="G9" s="1338"/>
      <c r="H9" s="1340"/>
      <c r="I9" s="1318"/>
      <c r="J9" s="1334"/>
      <c r="K9" s="1335"/>
    </row>
    <row r="10" spans="2:11" ht="28.2" thickBot="1" x14ac:dyDescent="0.35">
      <c r="B10" s="760" t="s">
        <v>449</v>
      </c>
      <c r="C10" s="761" t="s">
        <v>804</v>
      </c>
      <c r="D10" s="762"/>
      <c r="E10" s="763"/>
      <c r="F10" s="762"/>
      <c r="G10" s="762"/>
      <c r="H10" s="762"/>
      <c r="I10" s="764"/>
      <c r="J10" s="1341"/>
      <c r="K10" s="1342"/>
    </row>
    <row r="11" spans="2:11" ht="15" thickBot="1" x14ac:dyDescent="0.35">
      <c r="B11" s="742" t="s">
        <v>455</v>
      </c>
      <c r="C11" s="765" t="s">
        <v>805</v>
      </c>
      <c r="D11" s="745"/>
      <c r="E11" s="745"/>
      <c r="F11" s="745"/>
      <c r="G11" s="745"/>
      <c r="H11" s="745"/>
      <c r="I11" s="766"/>
      <c r="J11" s="1329"/>
      <c r="K11" s="1330"/>
    </row>
    <row r="12" spans="2:11" ht="15" thickBot="1" x14ac:dyDescent="0.35">
      <c r="B12" s="742" t="s">
        <v>728</v>
      </c>
      <c r="C12" s="765" t="s">
        <v>806</v>
      </c>
      <c r="D12" s="745"/>
      <c r="E12" s="745"/>
      <c r="F12" s="745"/>
      <c r="G12" s="745"/>
      <c r="H12" s="745"/>
      <c r="I12" s="766"/>
      <c r="J12" s="1329"/>
      <c r="K12" s="1330"/>
    </row>
    <row r="13" spans="2:11" ht="15" thickBot="1" x14ac:dyDescent="0.35">
      <c r="B13" s="742" t="s">
        <v>730</v>
      </c>
      <c r="C13" s="765" t="s">
        <v>807</v>
      </c>
      <c r="D13" s="745"/>
      <c r="E13" s="745"/>
      <c r="F13" s="745"/>
      <c r="G13" s="745"/>
      <c r="H13" s="745"/>
      <c r="I13" s="766"/>
      <c r="J13" s="1329"/>
      <c r="K13" s="1330"/>
    </row>
    <row r="14" spans="2:11" ht="15" thickBot="1" x14ac:dyDescent="0.35">
      <c r="B14" s="742" t="s">
        <v>732</v>
      </c>
      <c r="C14" s="765" t="s">
        <v>808</v>
      </c>
      <c r="D14" s="745"/>
      <c r="E14" s="745"/>
      <c r="F14" s="745"/>
      <c r="G14" s="745"/>
      <c r="H14" s="745"/>
      <c r="I14" s="766"/>
      <c r="J14" s="1329"/>
      <c r="K14" s="1330"/>
    </row>
    <row r="15" spans="2:11" ht="15" thickBot="1" x14ac:dyDescent="0.35">
      <c r="B15" s="742" t="s">
        <v>734</v>
      </c>
      <c r="C15" s="765" t="s">
        <v>809</v>
      </c>
      <c r="D15" s="745"/>
      <c r="E15" s="745"/>
      <c r="F15" s="745"/>
      <c r="G15" s="745"/>
      <c r="H15" s="745"/>
      <c r="I15" s="766"/>
      <c r="J15" s="1329"/>
      <c r="K15" s="1330"/>
    </row>
    <row r="16" spans="2:11" ht="15" thickBot="1" x14ac:dyDescent="0.35">
      <c r="B16" s="742" t="s">
        <v>736</v>
      </c>
      <c r="C16" s="765" t="s">
        <v>810</v>
      </c>
      <c r="D16" s="745"/>
      <c r="E16" s="745"/>
      <c r="F16" s="745"/>
      <c r="G16" s="745"/>
      <c r="H16" s="745"/>
      <c r="I16" s="766"/>
      <c r="J16" s="1329"/>
      <c r="K16" s="1330"/>
    </row>
    <row r="17" spans="2:11" ht="28.2" thickBot="1" x14ac:dyDescent="0.35">
      <c r="B17" s="742" t="s">
        <v>738</v>
      </c>
      <c r="C17" s="747" t="s">
        <v>518</v>
      </c>
      <c r="D17" s="763"/>
      <c r="E17" s="763"/>
      <c r="F17" s="763"/>
      <c r="G17" s="767"/>
      <c r="H17" s="767"/>
      <c r="I17" s="763"/>
      <c r="J17" s="1343"/>
      <c r="K17" s="1344"/>
    </row>
    <row r="18" spans="2:11" ht="15" thickBot="1" x14ac:dyDescent="0.35">
      <c r="B18" s="744" t="s">
        <v>740</v>
      </c>
      <c r="C18" s="765" t="s">
        <v>805</v>
      </c>
      <c r="D18" s="745"/>
      <c r="E18" s="745"/>
      <c r="F18" s="745"/>
      <c r="G18" s="766"/>
      <c r="H18" s="766"/>
      <c r="I18" s="745"/>
      <c r="J18" s="1343"/>
      <c r="K18" s="1344"/>
    </row>
    <row r="19" spans="2:11" ht="15" thickBot="1" x14ac:dyDescent="0.35">
      <c r="B19" s="742" t="s">
        <v>742</v>
      </c>
      <c r="C19" s="765" t="s">
        <v>806</v>
      </c>
      <c r="D19" s="745"/>
      <c r="E19" s="745"/>
      <c r="F19" s="745"/>
      <c r="G19" s="766"/>
      <c r="H19" s="766"/>
      <c r="I19" s="745"/>
      <c r="J19" s="1343"/>
      <c r="K19" s="1344"/>
    </row>
    <row r="20" spans="2:11" ht="15" thickBot="1" x14ac:dyDescent="0.35">
      <c r="B20" s="742" t="s">
        <v>743</v>
      </c>
      <c r="C20" s="765" t="s">
        <v>807</v>
      </c>
      <c r="D20" s="745"/>
      <c r="E20" s="745"/>
      <c r="F20" s="745"/>
      <c r="G20" s="766"/>
      <c r="H20" s="766"/>
      <c r="I20" s="745"/>
      <c r="J20" s="1343"/>
      <c r="K20" s="1344"/>
    </row>
    <row r="21" spans="2:11" ht="15" thickBot="1" x14ac:dyDescent="0.35">
      <c r="B21" s="742" t="s">
        <v>744</v>
      </c>
      <c r="C21" s="765" t="s">
        <v>808</v>
      </c>
      <c r="D21" s="745"/>
      <c r="E21" s="745"/>
      <c r="F21" s="745"/>
      <c r="G21" s="766"/>
      <c r="H21" s="766"/>
      <c r="I21" s="745"/>
      <c r="J21" s="1343"/>
      <c r="K21" s="1344"/>
    </row>
    <row r="22" spans="2:11" ht="15" thickBot="1" x14ac:dyDescent="0.35">
      <c r="B22" s="742" t="s">
        <v>745</v>
      </c>
      <c r="C22" s="765" t="s">
        <v>809</v>
      </c>
      <c r="D22" s="745"/>
      <c r="E22" s="745"/>
      <c r="F22" s="745"/>
      <c r="G22" s="766"/>
      <c r="H22" s="766"/>
      <c r="I22" s="745"/>
      <c r="J22" s="1343"/>
      <c r="K22" s="1344"/>
    </row>
    <row r="23" spans="2:11" ht="15" thickBot="1" x14ac:dyDescent="0.35">
      <c r="B23" s="742" t="s">
        <v>746</v>
      </c>
      <c r="C23" s="765" t="s">
        <v>810</v>
      </c>
      <c r="D23" s="745"/>
      <c r="E23" s="745"/>
      <c r="F23" s="745"/>
      <c r="G23" s="766"/>
      <c r="H23" s="766"/>
      <c r="I23" s="745"/>
      <c r="J23" s="1343"/>
      <c r="K23" s="1344"/>
    </row>
    <row r="24" spans="2:11" ht="15" thickBot="1" x14ac:dyDescent="0.35">
      <c r="B24" s="768" t="s">
        <v>747</v>
      </c>
      <c r="C24" s="747" t="s">
        <v>42</v>
      </c>
      <c r="D24" s="745"/>
      <c r="E24" s="745"/>
      <c r="F24" s="745"/>
      <c r="G24" s="745"/>
      <c r="H24" s="745"/>
      <c r="I24" s="745"/>
      <c r="J24" s="1345"/>
      <c r="K24" s="1346"/>
    </row>
  </sheetData>
  <mergeCells count="26">
    <mergeCell ref="J21:K21"/>
    <mergeCell ref="J22:K22"/>
    <mergeCell ref="J23:K23"/>
    <mergeCell ref="J24:K24"/>
    <mergeCell ref="J15:K15"/>
    <mergeCell ref="J16:K16"/>
    <mergeCell ref="J17:K17"/>
    <mergeCell ref="J18:K18"/>
    <mergeCell ref="J19:K19"/>
    <mergeCell ref="J20:K20"/>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9" tint="0.79998168889431442"/>
    <pageSetUpPr fitToPage="1"/>
  </sheetPr>
  <dimension ref="B2:I28"/>
  <sheetViews>
    <sheetView showGridLines="0" view="pageLayout" zoomScaleNormal="100" workbookViewId="0">
      <selection activeCell="A3" sqref="A3"/>
    </sheetView>
  </sheetViews>
  <sheetFormatPr defaultRowHeight="14.4" x14ac:dyDescent="0.3"/>
  <cols>
    <col min="2" max="2" width="4.5546875" customWidth="1"/>
    <col min="3" max="3" width="25" customWidth="1"/>
    <col min="7" max="7" width="13" customWidth="1"/>
    <col min="8" max="8" width="12.44140625" customWidth="1"/>
    <col min="9" max="9" width="20.44140625" customWidth="1"/>
  </cols>
  <sheetData>
    <row r="2" spans="2:9" ht="18" x14ac:dyDescent="0.3">
      <c r="B2" s="716" t="s">
        <v>811</v>
      </c>
    </row>
    <row r="3" spans="2:9" ht="16.2" thickBot="1" x14ac:dyDescent="0.35">
      <c r="B3" s="232"/>
      <c r="C3" s="311"/>
      <c r="D3" s="311"/>
      <c r="E3" s="1331"/>
      <c r="F3" s="1331"/>
      <c r="G3" s="311"/>
      <c r="H3" s="311"/>
      <c r="I3" s="311"/>
    </row>
    <row r="4" spans="2:9" ht="16.2" thickBot="1" x14ac:dyDescent="0.35">
      <c r="B4" s="312"/>
      <c r="C4" s="312"/>
      <c r="D4" s="935" t="s">
        <v>6</v>
      </c>
      <c r="E4" s="732" t="s">
        <v>7</v>
      </c>
      <c r="F4" s="732" t="s">
        <v>8</v>
      </c>
      <c r="G4" s="732" t="s">
        <v>43</v>
      </c>
      <c r="H4" s="732" t="s">
        <v>44</v>
      </c>
      <c r="I4" s="732" t="s">
        <v>146</v>
      </c>
    </row>
    <row r="5" spans="2:9" ht="19.5" customHeight="1" thickBot="1" x14ac:dyDescent="0.35">
      <c r="B5" s="312"/>
      <c r="C5" s="312"/>
      <c r="D5" s="1297" t="s">
        <v>812</v>
      </c>
      <c r="E5" s="1298"/>
      <c r="F5" s="1298"/>
      <c r="G5" s="1299"/>
      <c r="H5" s="1349" t="s">
        <v>799</v>
      </c>
      <c r="I5" s="1301" t="s">
        <v>801</v>
      </c>
    </row>
    <row r="6" spans="2:9" ht="49.5" customHeight="1" thickBot="1" x14ac:dyDescent="0.35">
      <c r="B6" s="326"/>
      <c r="C6" s="326"/>
      <c r="D6" s="945"/>
      <c r="E6" s="1297" t="s">
        <v>802</v>
      </c>
      <c r="F6" s="1349"/>
      <c r="G6" s="803" t="s">
        <v>813</v>
      </c>
      <c r="H6" s="1350"/>
      <c r="I6" s="1352"/>
    </row>
    <row r="7" spans="2:9" ht="15.6" x14ac:dyDescent="0.3">
      <c r="B7" s="312"/>
      <c r="C7" s="312"/>
      <c r="D7" s="946"/>
      <c r="E7" s="1353"/>
      <c r="F7" s="1301" t="s">
        <v>783</v>
      </c>
      <c r="G7" s="1353"/>
      <c r="H7" s="1350"/>
      <c r="I7" s="1352"/>
    </row>
    <row r="8" spans="2:9" ht="16.2" thickBot="1" x14ac:dyDescent="0.35">
      <c r="B8" s="312"/>
      <c r="C8" s="312"/>
      <c r="D8" s="947"/>
      <c r="E8" s="1354"/>
      <c r="F8" s="1355"/>
      <c r="G8" s="1356"/>
      <c r="H8" s="1351"/>
      <c r="I8" s="1302"/>
    </row>
    <row r="9" spans="2:9" ht="15" thickBot="1" x14ac:dyDescent="0.35">
      <c r="B9" s="940" t="s">
        <v>449</v>
      </c>
      <c r="C9" s="816" t="s">
        <v>814</v>
      </c>
      <c r="D9" s="751"/>
      <c r="E9" s="751"/>
      <c r="F9" s="751"/>
      <c r="G9" s="751"/>
      <c r="H9" s="751"/>
      <c r="I9" s="751"/>
    </row>
    <row r="10" spans="2:9" ht="15" thickBot="1" x14ac:dyDescent="0.35">
      <c r="B10" s="948" t="s">
        <v>455</v>
      </c>
      <c r="C10" s="751" t="s">
        <v>815</v>
      </c>
      <c r="D10" s="751"/>
      <c r="E10" s="751"/>
      <c r="F10" s="751"/>
      <c r="G10" s="751"/>
      <c r="H10" s="751"/>
      <c r="I10" s="751"/>
    </row>
    <row r="11" spans="2:9" ht="15" thickBot="1" x14ac:dyDescent="0.35">
      <c r="B11" s="948" t="s">
        <v>728</v>
      </c>
      <c r="C11" s="751" t="s">
        <v>816</v>
      </c>
      <c r="D11" s="751"/>
      <c r="E11" s="751"/>
      <c r="F11" s="751"/>
      <c r="G11" s="751"/>
      <c r="H11" s="751"/>
      <c r="I11" s="751"/>
    </row>
    <row r="12" spans="2:9" ht="24.6" thickBot="1" x14ac:dyDescent="0.35">
      <c r="B12" s="948" t="s">
        <v>730</v>
      </c>
      <c r="C12" s="751" t="s">
        <v>817</v>
      </c>
      <c r="D12" s="751"/>
      <c r="E12" s="751"/>
      <c r="F12" s="751"/>
      <c r="G12" s="751"/>
      <c r="H12" s="751"/>
      <c r="I12" s="751"/>
    </row>
    <row r="13" spans="2:9" ht="15" thickBot="1" x14ac:dyDescent="0.35">
      <c r="B13" s="948" t="s">
        <v>732</v>
      </c>
      <c r="C13" s="751" t="s">
        <v>818</v>
      </c>
      <c r="D13" s="751"/>
      <c r="E13" s="751"/>
      <c r="F13" s="751"/>
      <c r="G13" s="751"/>
      <c r="H13" s="751"/>
      <c r="I13" s="751"/>
    </row>
    <row r="14" spans="2:9" ht="15" thickBot="1" x14ac:dyDescent="0.35">
      <c r="B14" s="948" t="s">
        <v>734</v>
      </c>
      <c r="C14" s="751" t="s">
        <v>819</v>
      </c>
      <c r="D14" s="751"/>
      <c r="E14" s="751"/>
      <c r="F14" s="751"/>
      <c r="G14" s="751"/>
      <c r="H14" s="751"/>
      <c r="I14" s="751"/>
    </row>
    <row r="15" spans="2:9" ht="15" thickBot="1" x14ac:dyDescent="0.35">
      <c r="B15" s="948" t="s">
        <v>736</v>
      </c>
      <c r="C15" s="751" t="s">
        <v>820</v>
      </c>
      <c r="D15" s="751"/>
      <c r="E15" s="751"/>
      <c r="F15" s="751"/>
      <c r="G15" s="751"/>
      <c r="H15" s="751"/>
      <c r="I15" s="751"/>
    </row>
    <row r="16" spans="2:9" ht="15" thickBot="1" x14ac:dyDescent="0.35">
      <c r="B16" s="948" t="s">
        <v>738</v>
      </c>
      <c r="C16" s="751" t="s">
        <v>821</v>
      </c>
      <c r="D16" s="751"/>
      <c r="E16" s="751"/>
      <c r="F16" s="751"/>
      <c r="G16" s="751"/>
      <c r="H16" s="751"/>
      <c r="I16" s="751"/>
    </row>
    <row r="17" spans="2:9" ht="24.6" thickBot="1" x14ac:dyDescent="0.35">
      <c r="B17" s="943" t="s">
        <v>740</v>
      </c>
      <c r="C17" s="751" t="s">
        <v>822</v>
      </c>
      <c r="D17" s="751"/>
      <c r="E17" s="751"/>
      <c r="F17" s="751"/>
      <c r="G17" s="751"/>
      <c r="H17" s="751"/>
      <c r="I17" s="751"/>
    </row>
    <row r="18" spans="2:9" ht="15" thickBot="1" x14ac:dyDescent="0.35">
      <c r="B18" s="948" t="s">
        <v>742</v>
      </c>
      <c r="C18" s="751" t="s">
        <v>823</v>
      </c>
      <c r="D18" s="751"/>
      <c r="E18" s="751"/>
      <c r="F18" s="751"/>
      <c r="G18" s="751"/>
      <c r="H18" s="751"/>
      <c r="I18" s="751"/>
    </row>
    <row r="19" spans="2:9" ht="15" thickBot="1" x14ac:dyDescent="0.35">
      <c r="B19" s="948" t="s">
        <v>743</v>
      </c>
      <c r="C19" s="751" t="s">
        <v>824</v>
      </c>
      <c r="D19" s="751"/>
      <c r="E19" s="1347"/>
      <c r="F19" s="1348"/>
      <c r="G19" s="751"/>
      <c r="H19" s="751"/>
      <c r="I19" s="751"/>
    </row>
    <row r="20" spans="2:9" ht="15" thickBot="1" x14ac:dyDescent="0.35">
      <c r="B20" s="948" t="s">
        <v>744</v>
      </c>
      <c r="C20" s="751" t="s">
        <v>825</v>
      </c>
      <c r="D20" s="751"/>
      <c r="E20" s="751"/>
      <c r="F20" s="751"/>
      <c r="G20" s="751"/>
      <c r="H20" s="751"/>
      <c r="I20" s="751"/>
    </row>
    <row r="21" spans="2:9" ht="24.6" thickBot="1" x14ac:dyDescent="0.35">
      <c r="B21" s="948" t="s">
        <v>745</v>
      </c>
      <c r="C21" s="751" t="s">
        <v>826</v>
      </c>
      <c r="D21" s="751"/>
      <c r="E21" s="751"/>
      <c r="F21" s="751"/>
      <c r="G21" s="751"/>
      <c r="H21" s="751"/>
      <c r="I21" s="751"/>
    </row>
    <row r="22" spans="2:9" ht="24.6" thickBot="1" x14ac:dyDescent="0.35">
      <c r="B22" s="948" t="s">
        <v>746</v>
      </c>
      <c r="C22" s="751" t="s">
        <v>827</v>
      </c>
      <c r="D22" s="751"/>
      <c r="E22" s="751"/>
      <c r="F22" s="751"/>
      <c r="G22" s="751"/>
      <c r="H22" s="751"/>
      <c r="I22" s="751"/>
    </row>
    <row r="23" spans="2:9" ht="24.6" thickBot="1" x14ac:dyDescent="0.35">
      <c r="B23" s="943" t="s">
        <v>747</v>
      </c>
      <c r="C23" s="751" t="s">
        <v>828</v>
      </c>
      <c r="D23" s="751"/>
      <c r="E23" s="751"/>
      <c r="F23" s="751"/>
      <c r="G23" s="751"/>
      <c r="H23" s="751"/>
      <c r="I23" s="751"/>
    </row>
    <row r="24" spans="2:9" ht="15" thickBot="1" x14ac:dyDescent="0.35">
      <c r="B24" s="948" t="s">
        <v>748</v>
      </c>
      <c r="C24" s="751" t="s">
        <v>829</v>
      </c>
      <c r="D24" s="751"/>
      <c r="E24" s="751"/>
      <c r="F24" s="751"/>
      <c r="G24" s="751"/>
      <c r="H24" s="751"/>
      <c r="I24" s="751"/>
    </row>
    <row r="25" spans="2:9" ht="15" thickBot="1" x14ac:dyDescent="0.35">
      <c r="B25" s="948" t="s">
        <v>749</v>
      </c>
      <c r="C25" s="751" t="s">
        <v>830</v>
      </c>
      <c r="D25" s="751"/>
      <c r="E25" s="751"/>
      <c r="F25" s="751"/>
      <c r="G25" s="751"/>
      <c r="H25" s="751"/>
      <c r="I25" s="751"/>
    </row>
    <row r="26" spans="2:9" ht="24.6" thickBot="1" x14ac:dyDescent="0.35">
      <c r="B26" s="948" t="s">
        <v>750</v>
      </c>
      <c r="C26" s="751" t="s">
        <v>831</v>
      </c>
      <c r="D26" s="751"/>
      <c r="E26" s="751"/>
      <c r="F26" s="751"/>
      <c r="G26" s="751"/>
      <c r="H26" s="751"/>
      <c r="I26" s="751"/>
    </row>
    <row r="27" spans="2:9" ht="15" thickBot="1" x14ac:dyDescent="0.35">
      <c r="B27" s="948" t="s">
        <v>751</v>
      </c>
      <c r="C27" s="751" t="s">
        <v>832</v>
      </c>
      <c r="D27" s="751"/>
      <c r="E27" s="751"/>
      <c r="F27" s="751"/>
      <c r="G27" s="751"/>
      <c r="H27" s="751"/>
      <c r="I27" s="751"/>
    </row>
    <row r="28" spans="2:9" ht="15" thickBot="1" x14ac:dyDescent="0.35">
      <c r="B28" s="949" t="s">
        <v>752</v>
      </c>
      <c r="C28" s="759" t="s">
        <v>42</v>
      </c>
      <c r="D28" s="759"/>
      <c r="E28" s="759"/>
      <c r="F28" s="759"/>
      <c r="G28" s="759"/>
      <c r="H28" s="759"/>
      <c r="I28" s="759"/>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9" tint="0.79998168889431442"/>
  </sheetPr>
  <dimension ref="A2:N22"/>
  <sheetViews>
    <sheetView showGridLines="0" view="pageLayout" zoomScaleNormal="100" workbookViewId="0">
      <selection activeCell="A3" sqref="A3"/>
    </sheetView>
  </sheetViews>
  <sheetFormatPr defaultRowHeight="14.4" x14ac:dyDescent="0.3"/>
  <cols>
    <col min="1" max="1" width="4.44140625" customWidth="1"/>
    <col min="2" max="2" width="25.88671875" customWidth="1"/>
    <col min="3" max="4" width="7.5546875" customWidth="1"/>
    <col min="6" max="6" width="6.5546875" customWidth="1"/>
    <col min="7" max="7" width="11.88671875" customWidth="1"/>
    <col min="8" max="8" width="6.44140625" customWidth="1"/>
    <col min="12" max="13" width="8.5546875" customWidth="1"/>
  </cols>
  <sheetData>
    <row r="2" spans="1:14" ht="18" x14ac:dyDescent="0.3">
      <c r="A2" s="716" t="s">
        <v>701</v>
      </c>
    </row>
    <row r="3" spans="1:14" ht="16.2" thickBot="1" x14ac:dyDescent="0.35">
      <c r="A3" s="232"/>
      <c r="B3" s="311"/>
      <c r="C3" s="311"/>
      <c r="D3" s="311"/>
      <c r="E3" s="311"/>
      <c r="F3" s="311"/>
      <c r="G3" s="311"/>
      <c r="H3" s="311"/>
      <c r="I3" s="311"/>
      <c r="J3" s="311"/>
      <c r="K3" s="311"/>
      <c r="L3" s="311"/>
      <c r="M3" s="311"/>
      <c r="N3" s="311"/>
    </row>
    <row r="4" spans="1:14" ht="16.2" thickBot="1" x14ac:dyDescent="0.35">
      <c r="A4" s="232"/>
      <c r="B4" s="327"/>
      <c r="C4" s="790" t="s">
        <v>6</v>
      </c>
      <c r="D4" s="791" t="s">
        <v>7</v>
      </c>
      <c r="E4" s="791" t="s">
        <v>8</v>
      </c>
      <c r="F4" s="791" t="s">
        <v>43</v>
      </c>
      <c r="G4" s="791" t="s">
        <v>44</v>
      </c>
      <c r="H4" s="791" t="s">
        <v>146</v>
      </c>
      <c r="I4" s="791" t="s">
        <v>147</v>
      </c>
      <c r="J4" s="791" t="s">
        <v>181</v>
      </c>
      <c r="K4" s="791" t="s">
        <v>429</v>
      </c>
      <c r="L4" s="791" t="s">
        <v>430</v>
      </c>
      <c r="M4" s="791" t="s">
        <v>431</v>
      </c>
      <c r="N4" s="791" t="s">
        <v>432</v>
      </c>
    </row>
    <row r="5" spans="1:14" ht="21" customHeight="1" thickBot="1" x14ac:dyDescent="0.35">
      <c r="A5" s="312"/>
      <c r="B5" s="312"/>
      <c r="C5" s="792" t="s">
        <v>726</v>
      </c>
      <c r="D5" s="793"/>
      <c r="E5" s="793"/>
      <c r="F5" s="793"/>
      <c r="G5" s="793"/>
      <c r="H5" s="793"/>
      <c r="I5" s="793"/>
      <c r="J5" s="793"/>
      <c r="K5" s="793"/>
      <c r="L5" s="793"/>
      <c r="M5" s="793"/>
      <c r="N5" s="794"/>
    </row>
    <row r="6" spans="1:14" ht="23.25" customHeight="1" thickBot="1" x14ac:dyDescent="0.35">
      <c r="A6" s="312"/>
      <c r="B6" s="312"/>
      <c r="C6" s="795"/>
      <c r="D6" s="796" t="s">
        <v>833</v>
      </c>
      <c r="E6" s="797"/>
      <c r="F6" s="796" t="s">
        <v>834</v>
      </c>
      <c r="G6" s="798"/>
      <c r="H6" s="798"/>
      <c r="I6" s="798"/>
      <c r="J6" s="798"/>
      <c r="K6" s="798"/>
      <c r="L6" s="798"/>
      <c r="M6" s="798"/>
      <c r="N6" s="750"/>
    </row>
    <row r="7" spans="1:14" ht="19.5" customHeight="1" thickBot="1" x14ac:dyDescent="0.35">
      <c r="A7" s="312"/>
      <c r="B7" s="312"/>
      <c r="C7" s="795"/>
      <c r="D7" s="795"/>
      <c r="E7" s="799"/>
      <c r="F7" s="795"/>
      <c r="G7" s="1301" t="s">
        <v>791</v>
      </c>
      <c r="H7" s="1357" t="s">
        <v>835</v>
      </c>
      <c r="I7" s="1358"/>
      <c r="J7" s="1358"/>
      <c r="K7" s="1358"/>
      <c r="L7" s="1358"/>
      <c r="M7" s="1358"/>
      <c r="N7" s="1359"/>
    </row>
    <row r="8" spans="1:14" ht="82.5" customHeight="1" thickBot="1" x14ac:dyDescent="0.35">
      <c r="A8" s="312"/>
      <c r="B8" s="312"/>
      <c r="C8" s="795"/>
      <c r="D8" s="795"/>
      <c r="E8" s="800" t="s">
        <v>836</v>
      </c>
      <c r="F8" s="801"/>
      <c r="G8" s="1355"/>
      <c r="H8" s="802"/>
      <c r="I8" s="803" t="s">
        <v>837</v>
      </c>
      <c r="J8" s="803" t="s">
        <v>838</v>
      </c>
      <c r="K8" s="803" t="s">
        <v>1840</v>
      </c>
      <c r="L8" s="803" t="s">
        <v>839</v>
      </c>
      <c r="M8" s="803" t="s">
        <v>840</v>
      </c>
      <c r="N8" s="803" t="s">
        <v>841</v>
      </c>
    </row>
    <row r="9" spans="1:14" ht="15" thickBot="1" x14ac:dyDescent="0.35">
      <c r="A9" s="804" t="s">
        <v>449</v>
      </c>
      <c r="B9" s="805" t="s">
        <v>812</v>
      </c>
      <c r="C9" s="750"/>
      <c r="D9" s="750"/>
      <c r="E9" s="750"/>
      <c r="F9" s="750"/>
      <c r="G9" s="750"/>
      <c r="H9" s="750"/>
      <c r="I9" s="750"/>
      <c r="J9" s="750"/>
      <c r="K9" s="750"/>
      <c r="L9" s="750"/>
      <c r="M9" s="750"/>
      <c r="N9" s="750"/>
    </row>
    <row r="10" spans="1:14" ht="15" thickBot="1" x14ac:dyDescent="0.35">
      <c r="A10" s="806" t="s">
        <v>455</v>
      </c>
      <c r="B10" s="807" t="s">
        <v>842</v>
      </c>
      <c r="C10" s="751"/>
      <c r="D10" s="751"/>
      <c r="E10" s="751"/>
      <c r="F10" s="751"/>
      <c r="G10" s="751"/>
      <c r="H10" s="751"/>
      <c r="I10" s="751"/>
      <c r="J10" s="751"/>
      <c r="K10" s="751"/>
      <c r="L10" s="751"/>
      <c r="M10" s="751"/>
      <c r="N10" s="751"/>
    </row>
    <row r="11" spans="1:14" ht="32.25" customHeight="1" thickBot="1" x14ac:dyDescent="0.35">
      <c r="A11" s="806" t="s">
        <v>728</v>
      </c>
      <c r="B11" s="808" t="s">
        <v>843</v>
      </c>
      <c r="C11" s="751"/>
      <c r="D11" s="751"/>
      <c r="E11" s="751"/>
      <c r="F11" s="751"/>
      <c r="G11" s="751"/>
      <c r="H11" s="751"/>
      <c r="I11" s="751"/>
      <c r="J11" s="751"/>
      <c r="K11" s="751"/>
      <c r="L11" s="751"/>
      <c r="M11" s="751"/>
      <c r="N11" s="751"/>
    </row>
    <row r="12" spans="1:14" ht="62.25" customHeight="1" thickBot="1" x14ac:dyDescent="0.35">
      <c r="A12" s="806" t="s">
        <v>730</v>
      </c>
      <c r="B12" s="809" t="s">
        <v>844</v>
      </c>
      <c r="C12" s="751"/>
      <c r="D12" s="751"/>
      <c r="E12" s="811"/>
      <c r="F12" s="751"/>
      <c r="G12" s="751"/>
      <c r="H12" s="751"/>
      <c r="I12" s="811"/>
      <c r="J12" s="811"/>
      <c r="K12" s="811"/>
      <c r="L12" s="811"/>
      <c r="M12" s="811"/>
      <c r="N12" s="811"/>
    </row>
    <row r="13" spans="1:14" ht="68.25" customHeight="1" thickBot="1" x14ac:dyDescent="0.35">
      <c r="A13" s="806" t="s">
        <v>732</v>
      </c>
      <c r="B13" s="809" t="s">
        <v>845</v>
      </c>
      <c r="C13" s="751"/>
      <c r="D13" s="751"/>
      <c r="E13" s="811"/>
      <c r="F13" s="751"/>
      <c r="G13" s="751"/>
      <c r="H13" s="751"/>
      <c r="I13" s="811"/>
      <c r="J13" s="811"/>
      <c r="K13" s="811"/>
      <c r="L13" s="811"/>
      <c r="M13" s="811"/>
      <c r="N13" s="811"/>
    </row>
    <row r="14" spans="1:14" ht="51.75" customHeight="1" thickBot="1" x14ac:dyDescent="0.35">
      <c r="A14" s="806" t="s">
        <v>734</v>
      </c>
      <c r="B14" s="809" t="s">
        <v>846</v>
      </c>
      <c r="C14" s="751"/>
      <c r="D14" s="751"/>
      <c r="E14" s="811"/>
      <c r="F14" s="751"/>
      <c r="G14" s="751"/>
      <c r="H14" s="751"/>
      <c r="I14" s="811"/>
      <c r="J14" s="811"/>
      <c r="K14" s="811"/>
      <c r="L14" s="811"/>
      <c r="M14" s="811"/>
      <c r="N14" s="811"/>
    </row>
    <row r="15" spans="1:14" ht="35.25" customHeight="1" thickBot="1" x14ac:dyDescent="0.35">
      <c r="A15" s="810" t="s">
        <v>736</v>
      </c>
      <c r="B15" s="769" t="s">
        <v>847</v>
      </c>
      <c r="C15" s="751"/>
      <c r="D15" s="751"/>
      <c r="E15" s="751"/>
      <c r="F15" s="751"/>
      <c r="G15" s="751"/>
      <c r="H15" s="751"/>
      <c r="I15" s="751"/>
      <c r="J15" s="751"/>
      <c r="K15" s="751"/>
      <c r="L15" s="751"/>
      <c r="M15" s="751"/>
      <c r="N15" s="751"/>
    </row>
    <row r="16" spans="1:14" ht="15" thickBot="1" x14ac:dyDescent="0.35">
      <c r="A16" s="810" t="s">
        <v>738</v>
      </c>
      <c r="B16" s="769" t="s">
        <v>848</v>
      </c>
      <c r="C16" s="812"/>
      <c r="D16" s="812"/>
      <c r="E16" s="812"/>
      <c r="F16" s="812"/>
      <c r="G16" s="812"/>
      <c r="H16" s="812"/>
      <c r="I16" s="812"/>
      <c r="J16" s="812"/>
      <c r="K16" s="812"/>
      <c r="L16" s="812"/>
      <c r="M16" s="812"/>
      <c r="N16" s="812"/>
    </row>
    <row r="17" spans="1:14" ht="31.5" customHeight="1" thickBot="1" x14ac:dyDescent="0.35">
      <c r="A17" s="806" t="s">
        <v>740</v>
      </c>
      <c r="B17" s="807" t="s">
        <v>849</v>
      </c>
      <c r="C17" s="807"/>
      <c r="D17" s="813"/>
      <c r="E17" s="813"/>
      <c r="F17" s="813"/>
      <c r="G17" s="813"/>
      <c r="H17" s="813"/>
      <c r="I17" s="770"/>
      <c r="J17" s="770"/>
      <c r="K17" s="770"/>
      <c r="L17" s="770"/>
      <c r="M17" s="770"/>
      <c r="N17" s="770"/>
    </row>
    <row r="18" spans="1:14" ht="30.75" customHeight="1" thickBot="1" x14ac:dyDescent="0.35">
      <c r="A18" s="806" t="s">
        <v>742</v>
      </c>
      <c r="B18" s="808" t="s">
        <v>850</v>
      </c>
      <c r="C18" s="807"/>
      <c r="D18" s="813"/>
      <c r="E18" s="813"/>
      <c r="F18" s="813"/>
      <c r="G18" s="813"/>
      <c r="H18" s="813"/>
      <c r="I18" s="770"/>
      <c r="J18" s="770"/>
      <c r="K18" s="770"/>
      <c r="L18" s="770"/>
      <c r="M18" s="770"/>
      <c r="N18" s="770"/>
    </row>
    <row r="19" spans="1:14" ht="31.5" customHeight="1" thickBot="1" x14ac:dyDescent="0.35">
      <c r="A19" s="806" t="s">
        <v>743</v>
      </c>
      <c r="B19" s="807" t="s">
        <v>851</v>
      </c>
      <c r="C19" s="807"/>
      <c r="D19" s="813"/>
      <c r="E19" s="813"/>
      <c r="F19" s="813"/>
      <c r="G19" s="813"/>
      <c r="H19" s="813"/>
      <c r="I19" s="770"/>
      <c r="J19" s="770"/>
      <c r="K19" s="770"/>
      <c r="L19" s="770"/>
      <c r="M19" s="770"/>
      <c r="N19" s="770"/>
    </row>
    <row r="20" spans="1:14" ht="29.25" customHeight="1" thickBot="1" x14ac:dyDescent="0.35">
      <c r="A20" s="806" t="s">
        <v>744</v>
      </c>
      <c r="B20" s="808" t="s">
        <v>850</v>
      </c>
      <c r="C20" s="807"/>
      <c r="D20" s="813"/>
      <c r="E20" s="813"/>
      <c r="F20" s="813"/>
      <c r="G20" s="813"/>
      <c r="H20" s="813"/>
      <c r="I20" s="770"/>
      <c r="J20" s="770"/>
      <c r="K20" s="770"/>
      <c r="L20" s="770"/>
      <c r="M20" s="770"/>
      <c r="N20" s="770"/>
    </row>
    <row r="21" spans="1:14" ht="15" thickBot="1" x14ac:dyDescent="0.35">
      <c r="A21" s="810" t="s">
        <v>745</v>
      </c>
      <c r="B21" s="769" t="s">
        <v>852</v>
      </c>
      <c r="C21" s="807"/>
      <c r="D21" s="813"/>
      <c r="E21" s="813"/>
      <c r="F21" s="813"/>
      <c r="G21" s="813"/>
      <c r="H21" s="813"/>
      <c r="I21" s="770"/>
      <c r="J21" s="770"/>
      <c r="K21" s="770"/>
      <c r="L21" s="770"/>
      <c r="M21" s="770"/>
      <c r="N21" s="770"/>
    </row>
    <row r="22" spans="1:14" ht="15" thickBot="1" x14ac:dyDescent="0.35">
      <c r="A22" s="810" t="s">
        <v>746</v>
      </c>
      <c r="B22" s="769" t="s">
        <v>715</v>
      </c>
      <c r="C22" s="807"/>
      <c r="D22" s="813"/>
      <c r="E22" s="813"/>
      <c r="F22" s="813"/>
      <c r="G22" s="813"/>
      <c r="H22" s="813"/>
      <c r="I22" s="770"/>
      <c r="J22" s="770"/>
      <c r="K22" s="770"/>
      <c r="L22" s="770"/>
      <c r="M22" s="770"/>
      <c r="N22" s="770"/>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9" tint="0.79998168889431442"/>
  </sheetPr>
  <dimension ref="A1:E14"/>
  <sheetViews>
    <sheetView showGridLines="0" view="pageLayout" zoomScaleNormal="100" workbookViewId="0">
      <selection activeCell="A3" sqref="A3"/>
    </sheetView>
  </sheetViews>
  <sheetFormatPr defaultRowHeight="14.4" x14ac:dyDescent="0.3"/>
  <cols>
    <col min="1" max="1" width="4.5546875" customWidth="1"/>
    <col min="2" max="3" width="26.44140625" customWidth="1"/>
    <col min="4" max="5" width="27" customWidth="1"/>
  </cols>
  <sheetData>
    <row r="1" spans="1:5" ht="18" x14ac:dyDescent="0.3">
      <c r="A1" s="716" t="s">
        <v>702</v>
      </c>
    </row>
    <row r="2" spans="1:5" ht="16.2" thickBot="1" x14ac:dyDescent="0.35">
      <c r="A2" s="1360"/>
      <c r="B2" s="1360"/>
      <c r="C2" s="328"/>
      <c r="D2" s="329"/>
      <c r="E2" s="329"/>
    </row>
    <row r="3" spans="1:5" ht="16.2" thickBot="1" x14ac:dyDescent="0.35">
      <c r="A3" s="1360"/>
      <c r="B3" s="1360"/>
      <c r="C3" s="327"/>
      <c r="D3" s="776" t="s">
        <v>6</v>
      </c>
      <c r="E3" s="776" t="s">
        <v>7</v>
      </c>
    </row>
    <row r="4" spans="1:5" ht="15.6" x14ac:dyDescent="0.3">
      <c r="A4" s="1360"/>
      <c r="B4" s="1360"/>
      <c r="C4" s="311"/>
      <c r="D4" s="1313" t="s">
        <v>853</v>
      </c>
      <c r="E4" s="1315"/>
    </row>
    <row r="5" spans="1:5" ht="16.2" thickBot="1" x14ac:dyDescent="0.35">
      <c r="A5" s="1360"/>
      <c r="B5" s="1360"/>
      <c r="C5" s="313"/>
      <c r="D5" s="1334"/>
      <c r="E5" s="1335"/>
    </row>
    <row r="6" spans="1:5" ht="16.2" thickBot="1" x14ac:dyDescent="0.35">
      <c r="A6" s="1331"/>
      <c r="B6" s="1331"/>
      <c r="C6" s="314"/>
      <c r="D6" s="774" t="s">
        <v>854</v>
      </c>
      <c r="E6" s="734" t="s">
        <v>855</v>
      </c>
    </row>
    <row r="7" spans="1:5" ht="15" thickBot="1" x14ac:dyDescent="0.35">
      <c r="A7" s="950" t="s">
        <v>449</v>
      </c>
      <c r="B7" s="1365" t="s">
        <v>856</v>
      </c>
      <c r="C7" s="1366"/>
      <c r="D7" s="745"/>
      <c r="E7" s="745"/>
    </row>
    <row r="8" spans="1:5" ht="15" thickBot="1" x14ac:dyDescent="0.35">
      <c r="A8" s="951" t="s">
        <v>455</v>
      </c>
      <c r="B8" s="1365" t="s">
        <v>857</v>
      </c>
      <c r="C8" s="1366"/>
      <c r="D8" s="745"/>
      <c r="E8" s="745"/>
    </row>
    <row r="9" spans="1:5" ht="15" thickBot="1" x14ac:dyDescent="0.35">
      <c r="A9" s="952" t="s">
        <v>728</v>
      </c>
      <c r="B9" s="1361" t="s">
        <v>858</v>
      </c>
      <c r="C9" s="1362"/>
      <c r="D9" s="745"/>
      <c r="E9" s="745"/>
    </row>
    <row r="10" spans="1:5" ht="15" thickBot="1" x14ac:dyDescent="0.35">
      <c r="A10" s="952" t="s">
        <v>730</v>
      </c>
      <c r="B10" s="1361" t="s">
        <v>859</v>
      </c>
      <c r="C10" s="1362"/>
      <c r="D10" s="745"/>
      <c r="E10" s="745"/>
    </row>
    <row r="11" spans="1:5" ht="15" thickBot="1" x14ac:dyDescent="0.35">
      <c r="A11" s="952" t="s">
        <v>732</v>
      </c>
      <c r="B11" s="1361" t="s">
        <v>860</v>
      </c>
      <c r="C11" s="1362"/>
      <c r="D11" s="745"/>
      <c r="E11" s="745"/>
    </row>
    <row r="12" spans="1:5" ht="15" thickBot="1" x14ac:dyDescent="0.35">
      <c r="A12" s="952" t="s">
        <v>734</v>
      </c>
      <c r="B12" s="1361" t="s">
        <v>861</v>
      </c>
      <c r="C12" s="1362"/>
      <c r="D12" s="745"/>
      <c r="E12" s="745"/>
    </row>
    <row r="13" spans="1:5" ht="15" thickBot="1" x14ac:dyDescent="0.35">
      <c r="A13" s="952" t="s">
        <v>736</v>
      </c>
      <c r="B13" s="1361" t="s">
        <v>862</v>
      </c>
      <c r="C13" s="1362"/>
      <c r="D13" s="745"/>
      <c r="E13" s="745"/>
    </row>
    <row r="14" spans="1:5" ht="15" thickBot="1" x14ac:dyDescent="0.35">
      <c r="A14" s="953" t="s">
        <v>738</v>
      </c>
      <c r="B14" s="1363" t="s">
        <v>42</v>
      </c>
      <c r="C14" s="1364"/>
      <c r="D14" s="745"/>
      <c r="E14" s="745"/>
    </row>
  </sheetData>
  <mergeCells count="14">
    <mergeCell ref="B13:C13"/>
    <mergeCell ref="B14:C14"/>
    <mergeCell ref="B7:C7"/>
    <mergeCell ref="B8:C8"/>
    <mergeCell ref="B9:C9"/>
    <mergeCell ref="B10:C10"/>
    <mergeCell ref="B11:C11"/>
    <mergeCell ref="B12:C12"/>
    <mergeCell ref="A6:B6"/>
    <mergeCell ref="A2:B2"/>
    <mergeCell ref="A3:B3"/>
    <mergeCell ref="A4:B4"/>
    <mergeCell ref="D4:E5"/>
    <mergeCell ref="A5:B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J136"/>
  <sheetViews>
    <sheetView showGridLines="0" zoomScale="115" zoomScaleNormal="115" zoomScalePageLayoutView="80" workbookViewId="0">
      <pane xSplit="3" ySplit="9" topLeftCell="D10" activePane="bottomRight" state="frozen"/>
      <selection activeCell="D44" sqref="D44"/>
      <selection pane="topRight" activeCell="D44" sqref="D44"/>
      <selection pane="bottomLeft" activeCell="D44" sqref="D44"/>
      <selection pane="bottomRight" activeCell="D44" sqref="D44"/>
    </sheetView>
  </sheetViews>
  <sheetFormatPr defaultRowHeight="14.4" x14ac:dyDescent="0.3"/>
  <cols>
    <col min="1" max="1" width="4.44140625" customWidth="1"/>
    <col min="2" max="2" width="8.44140625" customWidth="1"/>
    <col min="3" max="3" width="60.109375" customWidth="1"/>
    <col min="4" max="5" width="12" bestFit="1" customWidth="1"/>
    <col min="6" max="6" width="11.88671875" bestFit="1" customWidth="1"/>
    <col min="7" max="7" width="12.88671875" bestFit="1" customWidth="1"/>
    <col min="8" max="8" width="12.6640625" customWidth="1"/>
    <col min="9" max="9" width="16.33203125" bestFit="1" customWidth="1"/>
    <col min="12" max="12" width="16.33203125" bestFit="1" customWidth="1"/>
  </cols>
  <sheetData>
    <row r="2" spans="1:10" ht="24.6" x14ac:dyDescent="0.3">
      <c r="D2" s="690" t="s">
        <v>1826</v>
      </c>
      <c r="E2" s="690" t="s">
        <v>1826</v>
      </c>
      <c r="F2" t="s">
        <v>1826</v>
      </c>
    </row>
    <row r="3" spans="1:10" x14ac:dyDescent="0.3">
      <c r="A3" s="5"/>
      <c r="B3" s="1"/>
      <c r="C3" s="1"/>
      <c r="D3" s="1"/>
      <c r="E3" s="1"/>
      <c r="F3" s="1"/>
      <c r="G3" s="1"/>
      <c r="H3" s="1"/>
      <c r="I3" s="1"/>
      <c r="J3" s="1"/>
    </row>
    <row r="4" spans="1:10" x14ac:dyDescent="0.3">
      <c r="A4" s="5"/>
      <c r="B4" s="8" t="s">
        <v>0</v>
      </c>
      <c r="C4" s="1"/>
      <c r="D4" s="1"/>
      <c r="E4" s="1"/>
      <c r="F4" s="1"/>
      <c r="G4" s="1"/>
      <c r="H4" s="1"/>
      <c r="I4" s="1"/>
      <c r="J4" s="1"/>
    </row>
    <row r="5" spans="1:10" x14ac:dyDescent="0.3">
      <c r="A5" s="5"/>
      <c r="B5" s="8"/>
      <c r="C5" s="1"/>
      <c r="D5" s="1"/>
      <c r="E5" s="1"/>
      <c r="F5" s="1"/>
      <c r="G5" s="1"/>
      <c r="H5" s="1"/>
      <c r="I5" s="1"/>
      <c r="J5" s="1"/>
    </row>
    <row r="6" spans="1:10" x14ac:dyDescent="0.3">
      <c r="A6" s="5"/>
      <c r="B6" s="1"/>
      <c r="C6" s="1"/>
      <c r="D6" s="1"/>
      <c r="E6" s="1"/>
      <c r="F6" s="1"/>
      <c r="G6" s="1"/>
      <c r="H6" s="1"/>
      <c r="I6" s="1"/>
      <c r="J6" s="1"/>
    </row>
    <row r="7" spans="1:10" x14ac:dyDescent="0.3">
      <c r="A7" s="5"/>
      <c r="B7" s="31"/>
      <c r="C7" s="32"/>
      <c r="D7" s="961" t="s">
        <v>6</v>
      </c>
      <c r="E7" s="961" t="s">
        <v>7</v>
      </c>
      <c r="F7" s="961" t="s">
        <v>8</v>
      </c>
      <c r="G7" s="961" t="s">
        <v>43</v>
      </c>
      <c r="H7" s="961" t="s">
        <v>44</v>
      </c>
      <c r="I7" s="1"/>
      <c r="J7" s="1"/>
    </row>
    <row r="8" spans="1:10" x14ac:dyDescent="0.3">
      <c r="A8" s="5"/>
      <c r="B8" s="33"/>
      <c r="C8" s="980" t="s">
        <v>1885</v>
      </c>
      <c r="D8" s="961" t="s">
        <v>9</v>
      </c>
      <c r="E8" s="961" t="s">
        <v>10</v>
      </c>
      <c r="F8" s="961" t="s">
        <v>46</v>
      </c>
      <c r="G8" s="961" t="s">
        <v>47</v>
      </c>
      <c r="H8" s="961" t="s">
        <v>48</v>
      </c>
      <c r="I8" s="1"/>
      <c r="J8" s="1"/>
    </row>
    <row r="9" spans="1:10" x14ac:dyDescent="0.3">
      <c r="A9" s="5"/>
      <c r="B9" s="27"/>
      <c r="C9" s="981" t="s">
        <v>49</v>
      </c>
      <c r="D9" s="982"/>
      <c r="E9" s="982"/>
      <c r="F9" s="982"/>
      <c r="G9" s="982"/>
      <c r="H9" s="983"/>
      <c r="I9" s="1"/>
      <c r="J9" s="1"/>
    </row>
    <row r="10" spans="1:10" x14ac:dyDescent="0.3">
      <c r="A10" s="5"/>
      <c r="B10" s="37">
        <v>1</v>
      </c>
      <c r="C10" s="28" t="s">
        <v>50</v>
      </c>
      <c r="D10" s="1035">
        <v>5194172</v>
      </c>
      <c r="E10" s="1035">
        <v>5203083</v>
      </c>
      <c r="F10" s="1035">
        <v>5206248</v>
      </c>
      <c r="G10" s="1035">
        <v>4763885</v>
      </c>
      <c r="H10" s="1035">
        <v>4753567.9330000002</v>
      </c>
      <c r="I10" s="1"/>
      <c r="J10" s="1"/>
    </row>
    <row r="11" spans="1:10" x14ac:dyDescent="0.3">
      <c r="A11" s="5"/>
      <c r="B11" s="37">
        <v>2</v>
      </c>
      <c r="C11" s="28" t="s">
        <v>51</v>
      </c>
      <c r="D11" s="1035">
        <v>5194172</v>
      </c>
      <c r="E11" s="1035">
        <v>5203083</v>
      </c>
      <c r="F11" s="1035">
        <v>5206248</v>
      </c>
      <c r="G11" s="1035">
        <v>4763885</v>
      </c>
      <c r="H11" s="1035">
        <v>4753567.9330000002</v>
      </c>
      <c r="I11" s="1"/>
      <c r="J11" s="1"/>
    </row>
    <row r="12" spans="1:10" x14ac:dyDescent="0.3">
      <c r="A12" s="5"/>
      <c r="B12" s="37">
        <v>3</v>
      </c>
      <c r="C12" s="28" t="s">
        <v>52</v>
      </c>
      <c r="D12" s="1035">
        <v>5794172</v>
      </c>
      <c r="E12" s="1035">
        <v>5803083</v>
      </c>
      <c r="F12" s="1035">
        <v>5806248</v>
      </c>
      <c r="G12" s="1035">
        <v>5363885</v>
      </c>
      <c r="H12" s="1035">
        <v>5353567.9330000002</v>
      </c>
      <c r="I12" s="1"/>
      <c r="J12" s="1"/>
    </row>
    <row r="13" spans="1:10" x14ac:dyDescent="0.3">
      <c r="A13" s="5"/>
      <c r="B13" s="29"/>
      <c r="C13" s="984" t="s">
        <v>53</v>
      </c>
      <c r="D13" s="1031"/>
      <c r="E13" s="1031"/>
      <c r="F13" s="1031"/>
      <c r="G13" s="1031"/>
      <c r="H13" s="1036"/>
      <c r="I13" s="1"/>
      <c r="J13" s="1"/>
    </row>
    <row r="14" spans="1:10" x14ac:dyDescent="0.3">
      <c r="A14" s="5"/>
      <c r="B14" s="37">
        <v>4</v>
      </c>
      <c r="C14" s="28" t="s">
        <v>4</v>
      </c>
      <c r="D14" s="1035">
        <v>36409101</v>
      </c>
      <c r="E14" s="1035">
        <v>36104527</v>
      </c>
      <c r="F14" s="1035">
        <v>35308533</v>
      </c>
      <c r="G14" s="1035">
        <v>34672089</v>
      </c>
      <c r="H14" s="1035">
        <v>35214259.368000001</v>
      </c>
      <c r="I14" s="1"/>
      <c r="J14" s="1"/>
    </row>
    <row r="15" spans="1:10" ht="28.8" x14ac:dyDescent="0.3">
      <c r="A15" s="5"/>
      <c r="B15" s="29"/>
      <c r="C15" s="985" t="s">
        <v>54</v>
      </c>
      <c r="D15" s="1032"/>
      <c r="E15" s="1032"/>
      <c r="F15" s="1032"/>
      <c r="G15" s="1032"/>
      <c r="H15" s="987"/>
      <c r="I15" s="1"/>
      <c r="J15" s="1"/>
    </row>
    <row r="16" spans="1:10" x14ac:dyDescent="0.3">
      <c r="A16" s="5"/>
      <c r="B16" s="37">
        <v>5</v>
      </c>
      <c r="C16" s="28" t="s">
        <v>55</v>
      </c>
      <c r="D16" s="1037">
        <v>14.27</v>
      </c>
      <c r="E16" s="1037">
        <v>14.41</v>
      </c>
      <c r="F16" s="1037">
        <v>14.75</v>
      </c>
      <c r="G16" s="1037">
        <v>13.74</v>
      </c>
      <c r="H16" s="1037">
        <v>13.499000000000001</v>
      </c>
      <c r="I16" s="1"/>
      <c r="J16" s="1"/>
    </row>
    <row r="17" spans="1:10" x14ac:dyDescent="0.3">
      <c r="A17" s="5"/>
      <c r="B17" s="37">
        <v>6</v>
      </c>
      <c r="C17" s="28" t="s">
        <v>56</v>
      </c>
      <c r="D17" s="1037">
        <v>14.27</v>
      </c>
      <c r="E17" s="1037">
        <v>14.41</v>
      </c>
      <c r="F17" s="1037">
        <v>14.75</v>
      </c>
      <c r="G17" s="1037">
        <v>13.74</v>
      </c>
      <c r="H17" s="1037">
        <v>13.499000000000001</v>
      </c>
      <c r="I17" s="1"/>
      <c r="J17" s="1"/>
    </row>
    <row r="18" spans="1:10" x14ac:dyDescent="0.3">
      <c r="A18" s="5"/>
      <c r="B18" s="37">
        <v>7</v>
      </c>
      <c r="C18" s="28" t="s">
        <v>57</v>
      </c>
      <c r="D18" s="1037">
        <v>15.91</v>
      </c>
      <c r="E18" s="1037">
        <v>16.07</v>
      </c>
      <c r="F18" s="1037">
        <v>16.440000000000001</v>
      </c>
      <c r="G18" s="1037">
        <v>15.47</v>
      </c>
      <c r="H18" s="1037">
        <v>15.2028</v>
      </c>
      <c r="I18" s="1"/>
      <c r="J18" s="1"/>
    </row>
    <row r="19" spans="1:10" ht="43.2" x14ac:dyDescent="0.3">
      <c r="A19" s="5"/>
      <c r="B19" s="29"/>
      <c r="C19" s="986" t="s">
        <v>58</v>
      </c>
      <c r="D19" s="1032"/>
      <c r="E19" s="1032"/>
      <c r="F19" s="1032"/>
      <c r="G19" s="1032"/>
      <c r="H19" s="987"/>
      <c r="I19" s="1"/>
      <c r="J19" s="1"/>
    </row>
    <row r="20" spans="1:10" ht="28.8" x14ac:dyDescent="0.3">
      <c r="A20" s="5"/>
      <c r="B20" s="37" t="s">
        <v>59</v>
      </c>
      <c r="C20" s="45" t="s">
        <v>60</v>
      </c>
      <c r="D20" s="1033"/>
      <c r="E20" s="1033"/>
      <c r="F20" s="1033"/>
      <c r="G20" s="1033"/>
      <c r="H20" s="35"/>
      <c r="I20" s="1"/>
      <c r="J20" s="1"/>
    </row>
    <row r="21" spans="1:10" x14ac:dyDescent="0.3">
      <c r="A21" s="5"/>
      <c r="B21" s="37" t="s">
        <v>61</v>
      </c>
      <c r="C21" s="45" t="s">
        <v>62</v>
      </c>
      <c r="D21" s="1033"/>
      <c r="E21" s="1033"/>
      <c r="F21" s="1033"/>
      <c r="G21" s="1033"/>
      <c r="H21" s="35"/>
      <c r="I21" s="1"/>
      <c r="J21" s="1"/>
    </row>
    <row r="22" spans="1:10" x14ac:dyDescent="0.3">
      <c r="A22" s="5"/>
      <c r="B22" s="37" t="s">
        <v>63</v>
      </c>
      <c r="C22" s="45" t="s">
        <v>64</v>
      </c>
      <c r="D22" s="1033"/>
      <c r="E22" s="1033"/>
      <c r="F22" s="1033"/>
      <c r="G22" s="1033"/>
      <c r="H22" s="35"/>
      <c r="I22" s="1"/>
      <c r="J22" s="1"/>
    </row>
    <row r="23" spans="1:10" ht="28.8" x14ac:dyDescent="0.3">
      <c r="A23" s="5"/>
      <c r="B23" s="37" t="s">
        <v>65</v>
      </c>
      <c r="C23" s="45" t="s">
        <v>66</v>
      </c>
      <c r="D23" s="35">
        <v>8</v>
      </c>
      <c r="E23" s="35">
        <v>8</v>
      </c>
      <c r="F23" s="35">
        <v>8</v>
      </c>
      <c r="G23" s="35">
        <v>8</v>
      </c>
      <c r="H23" s="35">
        <v>10.199999999999999</v>
      </c>
      <c r="I23" s="1"/>
      <c r="J23" s="1"/>
    </row>
    <row r="24" spans="1:10" ht="43.2" x14ac:dyDescent="0.3">
      <c r="A24" s="5"/>
      <c r="B24" s="29"/>
      <c r="C24" s="986" t="s">
        <v>67</v>
      </c>
      <c r="D24" s="1032"/>
      <c r="E24" s="1032"/>
      <c r="F24" s="1032"/>
      <c r="G24" s="1032"/>
      <c r="H24" s="987"/>
      <c r="I24" s="1"/>
      <c r="J24" s="1"/>
    </row>
    <row r="25" spans="1:10" x14ac:dyDescent="0.3">
      <c r="A25" s="5"/>
      <c r="B25" s="37">
        <v>8</v>
      </c>
      <c r="C25" s="28" t="s">
        <v>68</v>
      </c>
      <c r="D25" s="35">
        <v>2.5</v>
      </c>
      <c r="E25" s="35">
        <v>2.5</v>
      </c>
      <c r="F25" s="35">
        <v>2.5</v>
      </c>
      <c r="G25" s="35">
        <v>2.5</v>
      </c>
      <c r="H25" s="35">
        <v>2.5</v>
      </c>
      <c r="I25" s="1"/>
      <c r="J25" s="1"/>
    </row>
    <row r="26" spans="1:10" ht="28.8" x14ac:dyDescent="0.3">
      <c r="A26" s="5"/>
      <c r="B26" s="37" t="s">
        <v>18</v>
      </c>
      <c r="C26" s="28" t="s">
        <v>69</v>
      </c>
      <c r="D26" s="35"/>
      <c r="E26" s="35"/>
      <c r="F26" s="1033"/>
      <c r="G26" s="1033"/>
      <c r="H26" s="35"/>
      <c r="I26" s="1"/>
      <c r="J26" s="1"/>
    </row>
    <row r="27" spans="1:10" ht="28.8" x14ac:dyDescent="0.3">
      <c r="A27" s="5"/>
      <c r="B27" s="37">
        <v>9</v>
      </c>
      <c r="C27" s="28" t="s">
        <v>70</v>
      </c>
      <c r="D27" s="35">
        <v>1.5</v>
      </c>
      <c r="E27" s="35">
        <v>1</v>
      </c>
      <c r="F27" s="35">
        <v>0.5</v>
      </c>
      <c r="G27" s="35">
        <v>0.5</v>
      </c>
      <c r="H27" s="35">
        <v>0.5</v>
      </c>
      <c r="I27" s="1"/>
      <c r="J27" s="1"/>
    </row>
    <row r="28" spans="1:10" x14ac:dyDescent="0.3">
      <c r="A28" s="5"/>
      <c r="B28" s="37" t="s">
        <v>71</v>
      </c>
      <c r="C28" s="28" t="s">
        <v>72</v>
      </c>
      <c r="D28" s="1033"/>
      <c r="E28" s="1033"/>
      <c r="F28" s="1033"/>
      <c r="G28" s="1033"/>
      <c r="H28" s="35"/>
      <c r="I28" s="1"/>
      <c r="J28" s="1"/>
    </row>
    <row r="29" spans="1:10" x14ac:dyDescent="0.3">
      <c r="A29" s="5"/>
      <c r="B29" s="37">
        <v>10</v>
      </c>
      <c r="C29" s="28" t="s">
        <v>73</v>
      </c>
      <c r="D29" s="1033"/>
      <c r="E29" s="1033"/>
      <c r="F29" s="1033"/>
      <c r="G29" s="1033"/>
      <c r="H29" s="35"/>
      <c r="I29" s="1"/>
      <c r="J29" s="1"/>
    </row>
    <row r="30" spans="1:10" x14ac:dyDescent="0.3">
      <c r="A30" s="5"/>
      <c r="B30" s="37" t="s">
        <v>74</v>
      </c>
      <c r="C30" s="36" t="s">
        <v>75</v>
      </c>
      <c r="D30" s="1033"/>
      <c r="E30" s="1033"/>
      <c r="F30" s="1033"/>
      <c r="G30" s="1033"/>
      <c r="H30" s="35"/>
      <c r="I30" s="1"/>
      <c r="J30" s="1"/>
    </row>
    <row r="31" spans="1:10" x14ac:dyDescent="0.3">
      <c r="A31" s="5"/>
      <c r="B31" s="37">
        <v>11</v>
      </c>
      <c r="C31" s="28" t="s">
        <v>76</v>
      </c>
      <c r="D31" s="35">
        <v>4</v>
      </c>
      <c r="E31" s="35">
        <v>3.5</v>
      </c>
      <c r="F31" s="35">
        <v>3</v>
      </c>
      <c r="G31" s="35">
        <v>3</v>
      </c>
      <c r="H31" s="35">
        <v>3</v>
      </c>
      <c r="I31" s="1"/>
      <c r="J31" s="1"/>
    </row>
    <row r="32" spans="1:10" x14ac:dyDescent="0.3">
      <c r="A32" s="5"/>
      <c r="B32" s="37" t="s">
        <v>77</v>
      </c>
      <c r="C32" s="28" t="s">
        <v>78</v>
      </c>
      <c r="D32" s="35">
        <v>12</v>
      </c>
      <c r="E32" s="35">
        <v>11.5</v>
      </c>
      <c r="F32" s="35">
        <v>11</v>
      </c>
      <c r="G32" s="35">
        <v>11</v>
      </c>
      <c r="H32" s="35">
        <v>13.2</v>
      </c>
      <c r="I32" s="1"/>
      <c r="J32" s="1"/>
    </row>
    <row r="33" spans="1:10" ht="14.4" customHeight="1" x14ac:dyDescent="0.3">
      <c r="A33" s="5"/>
      <c r="B33" s="37">
        <v>12</v>
      </c>
      <c r="C33" s="28" t="s">
        <v>79</v>
      </c>
      <c r="D33" s="1033"/>
      <c r="E33" s="1033"/>
      <c r="F33" s="1033"/>
      <c r="G33" s="1033"/>
      <c r="H33" s="35"/>
      <c r="I33" s="1"/>
      <c r="J33" s="1"/>
    </row>
    <row r="34" spans="1:10" x14ac:dyDescent="0.3">
      <c r="A34" s="5"/>
      <c r="B34" s="29"/>
      <c r="C34" s="984" t="s">
        <v>80</v>
      </c>
      <c r="D34" s="1034"/>
      <c r="E34" s="1034"/>
      <c r="F34" s="1034"/>
      <c r="G34" s="1034"/>
      <c r="H34" s="1038"/>
      <c r="I34" s="1"/>
      <c r="J34" s="1"/>
    </row>
    <row r="35" spans="1:10" x14ac:dyDescent="0.3">
      <c r="A35" s="5"/>
      <c r="B35" s="37">
        <v>13</v>
      </c>
      <c r="C35" s="30" t="s">
        <v>81</v>
      </c>
      <c r="D35" s="1035">
        <v>72046068</v>
      </c>
      <c r="E35" s="1035">
        <v>70187058</v>
      </c>
      <c r="F35" s="1035">
        <v>70993514</v>
      </c>
      <c r="G35" s="1035">
        <v>72273188</v>
      </c>
      <c r="H35" s="1035">
        <v>74295856.359999999</v>
      </c>
      <c r="I35" s="1"/>
      <c r="J35" s="1"/>
    </row>
    <row r="36" spans="1:10" x14ac:dyDescent="0.3">
      <c r="A36" s="5"/>
      <c r="B36" s="35">
        <v>14</v>
      </c>
      <c r="C36" s="47" t="s">
        <v>82</v>
      </c>
      <c r="D36" s="1037">
        <v>7.21</v>
      </c>
      <c r="E36" s="1037">
        <v>7.41</v>
      </c>
      <c r="F36" s="1037">
        <v>7.33</v>
      </c>
      <c r="G36" s="1037">
        <v>6.59</v>
      </c>
      <c r="H36" s="1037">
        <v>6.4</v>
      </c>
      <c r="I36" s="1"/>
      <c r="J36" s="1"/>
    </row>
    <row r="37" spans="1:10" ht="28.8" x14ac:dyDescent="0.3">
      <c r="B37" s="29"/>
      <c r="C37" s="986" t="s">
        <v>83</v>
      </c>
      <c r="D37" s="1032"/>
      <c r="E37" s="1032"/>
      <c r="F37" s="1032"/>
      <c r="G37" s="1032"/>
      <c r="H37" s="987"/>
    </row>
    <row r="38" spans="1:10" s="34" customFormat="1" x14ac:dyDescent="0.3">
      <c r="B38" s="959" t="s">
        <v>84</v>
      </c>
      <c r="C38" s="45" t="s">
        <v>85</v>
      </c>
      <c r="D38" s="35">
        <v>0</v>
      </c>
      <c r="E38" s="35">
        <v>0</v>
      </c>
      <c r="F38" s="35">
        <v>0</v>
      </c>
      <c r="G38" s="35">
        <v>0</v>
      </c>
      <c r="H38" s="35">
        <v>0</v>
      </c>
    </row>
    <row r="39" spans="1:10" s="34" customFormat="1" x14ac:dyDescent="0.3">
      <c r="B39" s="959" t="s">
        <v>86</v>
      </c>
      <c r="C39" s="45" t="s">
        <v>62</v>
      </c>
      <c r="D39" s="35">
        <v>0</v>
      </c>
      <c r="E39" s="35">
        <v>0</v>
      </c>
      <c r="F39" s="35">
        <v>0</v>
      </c>
      <c r="G39" s="35">
        <v>0</v>
      </c>
      <c r="H39" s="35">
        <v>0</v>
      </c>
    </row>
    <row r="40" spans="1:10" s="34" customFormat="1" ht="28.8" x14ac:dyDescent="0.3">
      <c r="B40" s="959" t="s">
        <v>87</v>
      </c>
      <c r="C40" s="45" t="s">
        <v>88</v>
      </c>
      <c r="D40" s="35">
        <v>0</v>
      </c>
      <c r="E40" s="35">
        <v>0</v>
      </c>
      <c r="F40" s="35">
        <v>0</v>
      </c>
      <c r="G40" s="35">
        <v>0</v>
      </c>
      <c r="H40" s="35">
        <v>0</v>
      </c>
    </row>
    <row r="41" spans="1:10" s="34" customFormat="1" ht="28.8" x14ac:dyDescent="0.3">
      <c r="B41" s="29"/>
      <c r="C41" s="986" t="s">
        <v>89</v>
      </c>
      <c r="D41" s="1032"/>
      <c r="E41" s="1032"/>
      <c r="F41" s="1032"/>
      <c r="G41" s="1032"/>
      <c r="H41" s="987"/>
    </row>
    <row r="42" spans="1:10" s="34" customFormat="1" x14ac:dyDescent="0.3">
      <c r="B42" s="959" t="s">
        <v>90</v>
      </c>
      <c r="C42" s="46" t="s">
        <v>91</v>
      </c>
      <c r="D42" s="35">
        <v>0</v>
      </c>
      <c r="E42" s="35">
        <v>0</v>
      </c>
      <c r="F42" s="35">
        <v>0</v>
      </c>
      <c r="G42" s="35">
        <v>0</v>
      </c>
      <c r="H42" s="35">
        <v>0</v>
      </c>
    </row>
    <row r="43" spans="1:10" s="34" customFormat="1" x14ac:dyDescent="0.3">
      <c r="B43" s="959" t="s">
        <v>92</v>
      </c>
      <c r="C43" s="46" t="s">
        <v>93</v>
      </c>
      <c r="D43" s="35">
        <v>3</v>
      </c>
      <c r="E43" s="35">
        <v>3</v>
      </c>
      <c r="F43" s="35">
        <v>3</v>
      </c>
      <c r="G43" s="35">
        <v>3</v>
      </c>
      <c r="H43" s="35">
        <v>3</v>
      </c>
    </row>
    <row r="44" spans="1:10" x14ac:dyDescent="0.3">
      <c r="A44" s="5"/>
      <c r="B44" s="29"/>
      <c r="C44" s="984" t="s">
        <v>94</v>
      </c>
      <c r="D44" s="1034"/>
      <c r="E44" s="1034"/>
      <c r="F44" s="1034"/>
      <c r="G44" s="1034"/>
      <c r="H44" s="1038"/>
      <c r="I44" s="1"/>
      <c r="J44" s="1"/>
    </row>
    <row r="45" spans="1:10" x14ac:dyDescent="0.3">
      <c r="A45" s="5"/>
      <c r="B45" s="37">
        <v>15</v>
      </c>
      <c r="C45" s="30" t="s">
        <v>95</v>
      </c>
      <c r="D45" s="1035">
        <v>4590081</v>
      </c>
      <c r="E45" s="1035">
        <v>3939266</v>
      </c>
      <c r="F45" s="1035">
        <v>6011117</v>
      </c>
      <c r="G45" s="1035">
        <v>7812516</v>
      </c>
      <c r="H45" s="1035">
        <v>11795402.043</v>
      </c>
      <c r="I45" s="1"/>
      <c r="J45" s="1"/>
    </row>
    <row r="46" spans="1:10" x14ac:dyDescent="0.3">
      <c r="A46" s="5"/>
      <c r="B46" s="35" t="s">
        <v>96</v>
      </c>
      <c r="C46" s="38" t="s">
        <v>97</v>
      </c>
      <c r="D46" s="1035">
        <v>1246661</v>
      </c>
      <c r="E46" s="1035">
        <v>1291861</v>
      </c>
      <c r="F46" s="1035">
        <v>1531701</v>
      </c>
      <c r="G46" s="1035">
        <v>2595865</v>
      </c>
      <c r="H46" s="1035">
        <v>1580886.041</v>
      </c>
      <c r="I46" s="1039"/>
      <c r="J46" s="1"/>
    </row>
    <row r="47" spans="1:10" x14ac:dyDescent="0.3">
      <c r="A47" s="5"/>
      <c r="B47" s="35" t="s">
        <v>98</v>
      </c>
      <c r="C47" s="38" t="s">
        <v>99</v>
      </c>
      <c r="D47" s="1035">
        <v>239176</v>
      </c>
      <c r="E47" s="1035">
        <v>211673</v>
      </c>
      <c r="F47" s="1035">
        <v>219752</v>
      </c>
      <c r="G47" s="1035">
        <v>290713</v>
      </c>
      <c r="H47" s="1035">
        <v>343197.18099999998</v>
      </c>
      <c r="I47" s="1"/>
      <c r="J47" s="1"/>
    </row>
    <row r="48" spans="1:10" x14ac:dyDescent="0.3">
      <c r="A48" s="5"/>
      <c r="B48" s="37">
        <v>16</v>
      </c>
      <c r="C48" s="30" t="s">
        <v>100</v>
      </c>
      <c r="D48" s="1035">
        <v>1007485</v>
      </c>
      <c r="E48" s="1035">
        <v>1080188</v>
      </c>
      <c r="F48" s="1035">
        <v>1311949</v>
      </c>
      <c r="G48" s="1035">
        <v>2305152</v>
      </c>
      <c r="H48" s="1035">
        <v>1237688.8599999999</v>
      </c>
      <c r="I48" s="1"/>
      <c r="J48" s="1"/>
    </row>
    <row r="49" spans="1:10" x14ac:dyDescent="0.3">
      <c r="A49" s="5"/>
      <c r="B49" s="37">
        <v>17</v>
      </c>
      <c r="C49" s="30" t="s">
        <v>101</v>
      </c>
      <c r="D49" s="1037">
        <v>455.6</v>
      </c>
      <c r="E49" s="1037">
        <v>364.68</v>
      </c>
      <c r="F49" s="1037">
        <v>458.18</v>
      </c>
      <c r="G49" s="1037">
        <v>338.82</v>
      </c>
      <c r="H49" s="1037">
        <v>953.01840000000004</v>
      </c>
      <c r="I49" s="1"/>
      <c r="J49" s="1"/>
    </row>
    <row r="50" spans="1:10" x14ac:dyDescent="0.3">
      <c r="A50" s="5"/>
      <c r="B50" s="29"/>
      <c r="C50" s="984" t="s">
        <v>102</v>
      </c>
      <c r="D50" s="1034"/>
      <c r="E50" s="1034"/>
      <c r="F50" s="1034"/>
      <c r="G50" s="1034"/>
      <c r="H50" s="1038"/>
      <c r="I50" s="1"/>
      <c r="J50" s="1"/>
    </row>
    <row r="51" spans="1:10" x14ac:dyDescent="0.3">
      <c r="A51" s="5"/>
      <c r="B51" s="37">
        <v>18</v>
      </c>
      <c r="C51" s="30" t="s">
        <v>103</v>
      </c>
      <c r="D51" s="1035">
        <v>70182092</v>
      </c>
      <c r="E51" s="1035">
        <v>70165609</v>
      </c>
      <c r="F51" s="1035">
        <v>73073082</v>
      </c>
      <c r="G51" s="1035">
        <v>72759865</v>
      </c>
      <c r="H51" s="1035">
        <v>74374762</v>
      </c>
      <c r="I51" s="1"/>
      <c r="J51" s="1"/>
    </row>
    <row r="52" spans="1:10" x14ac:dyDescent="0.3">
      <c r="A52" s="5"/>
      <c r="B52" s="37">
        <v>19</v>
      </c>
      <c r="C52" s="19" t="s">
        <v>104</v>
      </c>
      <c r="D52" s="1035">
        <v>53992703</v>
      </c>
      <c r="E52" s="1035">
        <v>53135164</v>
      </c>
      <c r="F52" s="1035">
        <v>52431682</v>
      </c>
      <c r="G52" s="1035">
        <v>51669520</v>
      </c>
      <c r="H52" s="1035">
        <v>50875954</v>
      </c>
      <c r="I52" s="1"/>
      <c r="J52" s="1"/>
    </row>
    <row r="53" spans="1:10" x14ac:dyDescent="0.3">
      <c r="A53" s="5"/>
      <c r="B53" s="37">
        <v>20</v>
      </c>
      <c r="C53" s="30" t="s">
        <v>105</v>
      </c>
      <c r="D53" s="1037">
        <v>129.97999999999999</v>
      </c>
      <c r="E53" s="1037">
        <v>132.05000000000001</v>
      </c>
      <c r="F53" s="1037">
        <v>139.37</v>
      </c>
      <c r="G53" s="1037">
        <v>140.82</v>
      </c>
      <c r="H53" s="1037">
        <v>146.19</v>
      </c>
      <c r="I53" s="1"/>
      <c r="J53" s="1"/>
    </row>
    <row r="54" spans="1:10" x14ac:dyDescent="0.3">
      <c r="A54" s="5"/>
      <c r="B54" s="1"/>
      <c r="C54" s="1"/>
      <c r="D54" s="1"/>
      <c r="E54" s="1"/>
      <c r="F54" s="1"/>
      <c r="G54" s="1"/>
      <c r="H54" s="1"/>
      <c r="I54" s="1"/>
      <c r="J54" s="1040"/>
    </row>
    <row r="55" spans="1:10" x14ac:dyDescent="0.3">
      <c r="A55" s="5"/>
      <c r="B55" s="1"/>
      <c r="C55" s="1"/>
      <c r="D55" s="1041"/>
      <c r="E55" s="1041"/>
      <c r="F55" s="1041"/>
      <c r="G55" s="1041"/>
      <c r="H55" s="1041"/>
      <c r="I55" s="1"/>
      <c r="J55" s="1"/>
    </row>
    <row r="56" spans="1:10" x14ac:dyDescent="0.3">
      <c r="A56" s="5"/>
      <c r="B56" s="1"/>
      <c r="C56" s="1"/>
      <c r="D56" s="1041"/>
      <c r="E56" s="1041"/>
      <c r="F56" s="1041"/>
      <c r="G56" s="1041"/>
      <c r="H56" s="1041"/>
      <c r="I56" s="1"/>
      <c r="J56" s="1"/>
    </row>
    <row r="57" spans="1:10" x14ac:dyDescent="0.3">
      <c r="A57" s="5"/>
      <c r="B57" s="1"/>
      <c r="C57" s="1"/>
      <c r="D57" s="988"/>
      <c r="E57" s="988"/>
      <c r="F57" s="988"/>
      <c r="G57" s="988"/>
      <c r="H57" s="988"/>
      <c r="I57" s="1"/>
      <c r="J57" s="1"/>
    </row>
    <row r="58" spans="1:10" x14ac:dyDescent="0.3">
      <c r="A58" s="5"/>
      <c r="B58" s="1"/>
      <c r="C58" s="1"/>
      <c r="D58" s="988"/>
      <c r="E58" s="988"/>
      <c r="F58" s="988"/>
      <c r="G58" s="988"/>
      <c r="H58" s="988"/>
      <c r="I58" s="1"/>
      <c r="J58" s="1"/>
    </row>
    <row r="59" spans="1:10" x14ac:dyDescent="0.3">
      <c r="A59" s="5"/>
      <c r="B59" s="1"/>
      <c r="C59" s="1"/>
      <c r="D59" s="988"/>
      <c r="E59" s="988"/>
      <c r="F59" s="988"/>
      <c r="G59" s="988"/>
      <c r="H59" s="988"/>
      <c r="I59" s="1"/>
      <c r="J59" s="1"/>
    </row>
    <row r="60" spans="1:10" x14ac:dyDescent="0.3">
      <c r="A60" s="5"/>
      <c r="B60" s="1"/>
      <c r="C60" s="1"/>
      <c r="D60" s="988"/>
      <c r="E60" s="988"/>
      <c r="F60" s="988"/>
      <c r="G60" s="988"/>
      <c r="H60" s="988"/>
      <c r="I60" s="988"/>
      <c r="J60" s="1"/>
    </row>
    <row r="61" spans="1:10" x14ac:dyDescent="0.3">
      <c r="A61" s="5"/>
      <c r="B61" s="1"/>
      <c r="C61" s="1"/>
      <c r="D61" s="1"/>
      <c r="E61" s="1"/>
      <c r="F61" s="1"/>
      <c r="G61" s="1"/>
      <c r="H61" s="1"/>
      <c r="I61" s="1"/>
      <c r="J61" s="1"/>
    </row>
    <row r="62" spans="1:10" x14ac:dyDescent="0.3">
      <c r="A62" s="5"/>
      <c r="B62" s="1"/>
      <c r="C62" s="1"/>
      <c r="D62" s="1"/>
      <c r="E62" s="1"/>
      <c r="F62" s="1"/>
      <c r="G62" s="1"/>
      <c r="H62" s="1"/>
      <c r="I62" s="1"/>
      <c r="J62" s="1"/>
    </row>
    <row r="63" spans="1:10" x14ac:dyDescent="0.3">
      <c r="A63" s="5"/>
      <c r="B63" s="1"/>
      <c r="C63" s="1"/>
      <c r="D63" s="1"/>
      <c r="E63" s="1"/>
      <c r="F63" s="1"/>
      <c r="G63" s="1"/>
      <c r="H63" s="1"/>
      <c r="I63" s="1"/>
      <c r="J63" s="1"/>
    </row>
    <row r="64" spans="1:10" x14ac:dyDescent="0.3">
      <c r="A64" s="5"/>
      <c r="B64" s="1"/>
      <c r="C64" s="1"/>
      <c r="D64" s="1"/>
      <c r="E64" s="1"/>
      <c r="F64" s="1"/>
      <c r="G64" s="1"/>
      <c r="H64" s="1"/>
      <c r="I64" s="1"/>
      <c r="J64" s="1"/>
    </row>
    <row r="65" spans="1:10" x14ac:dyDescent="0.3">
      <c r="A65" s="5"/>
      <c r="B65" s="1"/>
      <c r="C65" s="1"/>
      <c r="D65" s="1"/>
      <c r="E65" s="1"/>
      <c r="F65" s="1"/>
      <c r="G65" s="1"/>
      <c r="H65" s="1"/>
      <c r="I65" s="1"/>
      <c r="J65" s="1"/>
    </row>
    <row r="66" spans="1:10" x14ac:dyDescent="0.3">
      <c r="A66" s="5"/>
      <c r="B66" s="1"/>
      <c r="C66" s="1"/>
      <c r="D66" s="1"/>
      <c r="E66" s="1"/>
      <c r="F66" s="1"/>
      <c r="G66" s="1"/>
      <c r="H66" s="1"/>
      <c r="I66" s="1"/>
      <c r="J66" s="1"/>
    </row>
    <row r="67" spans="1:10" x14ac:dyDescent="0.3">
      <c r="A67" s="5"/>
      <c r="B67" s="1"/>
      <c r="C67" s="1"/>
      <c r="D67" s="1"/>
      <c r="E67" s="1"/>
      <c r="F67" s="1"/>
      <c r="G67" s="1"/>
      <c r="H67" s="1"/>
      <c r="I67" s="1"/>
      <c r="J67" s="1"/>
    </row>
    <row r="68" spans="1:10" x14ac:dyDescent="0.3">
      <c r="A68" s="5"/>
      <c r="B68" s="1"/>
      <c r="C68" s="1"/>
      <c r="D68" s="1"/>
      <c r="E68" s="1"/>
      <c r="F68" s="1"/>
      <c r="G68" s="1"/>
      <c r="H68" s="1"/>
      <c r="I68" s="1"/>
      <c r="J68" s="1"/>
    </row>
    <row r="69" spans="1:10" x14ac:dyDescent="0.3">
      <c r="A69" s="5"/>
      <c r="B69" s="1"/>
      <c r="C69" s="1"/>
      <c r="D69" s="1"/>
      <c r="E69" s="1"/>
      <c r="F69" s="1"/>
      <c r="G69" s="1"/>
      <c r="H69" s="1"/>
      <c r="I69" s="1"/>
      <c r="J69" s="1"/>
    </row>
    <row r="70" spans="1:10" x14ac:dyDescent="0.3">
      <c r="A70" s="5"/>
      <c r="B70" s="1"/>
      <c r="C70" s="1"/>
      <c r="D70" s="1"/>
      <c r="E70" s="1"/>
      <c r="F70" s="1"/>
      <c r="G70" s="1"/>
      <c r="H70" s="1"/>
      <c r="I70" s="1"/>
      <c r="J70" s="1"/>
    </row>
    <row r="71" spans="1:10" x14ac:dyDescent="0.3">
      <c r="A71" s="5"/>
      <c r="B71" s="1"/>
      <c r="C71" s="1"/>
      <c r="D71" s="1"/>
      <c r="E71" s="1"/>
      <c r="F71" s="1"/>
      <c r="G71" s="1"/>
      <c r="H71" s="1"/>
      <c r="I71" s="1"/>
      <c r="J71" s="1"/>
    </row>
    <row r="72" spans="1:10" x14ac:dyDescent="0.3">
      <c r="A72" s="5"/>
      <c r="B72" s="1"/>
      <c r="C72" s="1"/>
      <c r="D72" s="1"/>
      <c r="E72" s="1"/>
      <c r="F72" s="1"/>
      <c r="G72" s="1"/>
      <c r="H72" s="1"/>
      <c r="I72" s="1"/>
      <c r="J72" s="1"/>
    </row>
    <row r="73" spans="1:10" x14ac:dyDescent="0.3">
      <c r="A73" s="5"/>
      <c r="B73" s="1"/>
      <c r="C73" s="1"/>
      <c r="D73" s="1"/>
      <c r="E73" s="1"/>
      <c r="F73" s="1"/>
      <c r="G73" s="1"/>
      <c r="H73" s="1"/>
      <c r="I73" s="1"/>
      <c r="J73" s="1"/>
    </row>
    <row r="74" spans="1:10" x14ac:dyDescent="0.3">
      <c r="A74" s="5"/>
      <c r="B74" s="1"/>
      <c r="C74" s="1"/>
      <c r="D74" s="1"/>
      <c r="E74" s="1"/>
      <c r="F74" s="1"/>
      <c r="G74" s="1"/>
      <c r="H74" s="1"/>
      <c r="I74" s="1"/>
      <c r="J74" s="1"/>
    </row>
    <row r="75" spans="1:10" x14ac:dyDescent="0.3">
      <c r="A75" s="5"/>
      <c r="B75" s="1"/>
      <c r="C75" s="1"/>
      <c r="D75" s="1"/>
      <c r="E75" s="1"/>
      <c r="F75" s="1"/>
      <c r="G75" s="1"/>
      <c r="H75" s="1"/>
      <c r="I75" s="1"/>
      <c r="J75" s="1"/>
    </row>
    <row r="76" spans="1:10" x14ac:dyDescent="0.3">
      <c r="A76" s="5"/>
      <c r="B76" s="1"/>
      <c r="C76" s="1"/>
      <c r="D76" s="1"/>
      <c r="E76" s="1"/>
      <c r="F76" s="1"/>
      <c r="G76" s="1"/>
      <c r="H76" s="1"/>
      <c r="I76" s="1"/>
      <c r="J76" s="1"/>
    </row>
    <row r="77" spans="1:10" x14ac:dyDescent="0.3">
      <c r="A77" s="5"/>
      <c r="B77" s="1"/>
      <c r="C77" s="1"/>
      <c r="D77" s="1"/>
      <c r="E77" s="1"/>
      <c r="F77" s="1"/>
      <c r="G77" s="1"/>
      <c r="H77" s="1"/>
      <c r="I77" s="1"/>
      <c r="J77" s="1"/>
    </row>
    <row r="78" spans="1:10" x14ac:dyDescent="0.3">
      <c r="A78" s="5"/>
      <c r="B78" s="1"/>
      <c r="C78" s="1"/>
      <c r="D78" s="1"/>
      <c r="E78" s="1"/>
      <c r="F78" s="1"/>
      <c r="G78" s="1"/>
      <c r="H78" s="1"/>
      <c r="I78" s="1"/>
      <c r="J78" s="1"/>
    </row>
    <row r="79" spans="1:10" x14ac:dyDescent="0.3">
      <c r="A79" s="5"/>
      <c r="B79" s="1"/>
      <c r="C79" s="1"/>
      <c r="D79" s="1"/>
      <c r="E79" s="1"/>
      <c r="F79" s="1"/>
      <c r="G79" s="1"/>
      <c r="H79" s="1"/>
      <c r="I79" s="1"/>
      <c r="J79" s="1"/>
    </row>
    <row r="80" spans="1:10" x14ac:dyDescent="0.3">
      <c r="A80" s="5"/>
      <c r="B80" s="1"/>
      <c r="C80" s="1"/>
      <c r="D80" s="1"/>
      <c r="E80" s="1"/>
      <c r="F80" s="1"/>
      <c r="G80" s="1"/>
      <c r="H80" s="1"/>
      <c r="I80" s="1"/>
      <c r="J80" s="1"/>
    </row>
    <row r="81" spans="1:10" x14ac:dyDescent="0.3">
      <c r="A81" s="5"/>
      <c r="B81" s="1"/>
      <c r="C81" s="1"/>
      <c r="D81" s="1"/>
      <c r="E81" s="1"/>
      <c r="F81" s="1"/>
      <c r="G81" s="1"/>
      <c r="H81" s="1"/>
      <c r="I81" s="1"/>
      <c r="J81" s="1"/>
    </row>
    <row r="82" spans="1:10" x14ac:dyDescent="0.3">
      <c r="A82" s="5"/>
      <c r="B82" s="1"/>
      <c r="C82" s="1"/>
      <c r="D82" s="1"/>
      <c r="E82" s="1"/>
      <c r="F82" s="1"/>
      <c r="G82" s="1"/>
      <c r="H82" s="1"/>
      <c r="I82" s="1"/>
      <c r="J82" s="1"/>
    </row>
    <row r="83" spans="1:10" x14ac:dyDescent="0.3">
      <c r="A83" s="5"/>
      <c r="B83" s="1"/>
      <c r="C83" s="1"/>
      <c r="D83" s="1"/>
      <c r="E83" s="1"/>
      <c r="F83" s="1"/>
      <c r="G83" s="1"/>
      <c r="H83" s="1"/>
      <c r="I83" s="1"/>
      <c r="J83" s="1"/>
    </row>
    <row r="84" spans="1:10" x14ac:dyDescent="0.3">
      <c r="A84" s="5"/>
      <c r="B84" s="1"/>
      <c r="C84" s="1"/>
      <c r="D84" s="1"/>
      <c r="E84" s="1"/>
      <c r="F84" s="1"/>
      <c r="G84" s="1"/>
      <c r="H84" s="1"/>
      <c r="I84" s="1"/>
      <c r="J84" s="1"/>
    </row>
    <row r="85" spans="1:10" x14ac:dyDescent="0.3">
      <c r="A85" s="5"/>
      <c r="B85" s="1"/>
      <c r="C85" s="1"/>
      <c r="D85" s="1"/>
      <c r="E85" s="1"/>
      <c r="F85" s="1"/>
      <c r="G85" s="1"/>
      <c r="H85" s="1"/>
      <c r="I85" s="1"/>
      <c r="J85" s="1"/>
    </row>
    <row r="86" spans="1:10" x14ac:dyDescent="0.3">
      <c r="A86" s="5"/>
      <c r="B86" s="1"/>
      <c r="C86" s="1"/>
      <c r="D86" s="1"/>
      <c r="E86" s="1"/>
      <c r="F86" s="1"/>
      <c r="G86" s="1"/>
      <c r="H86" s="1"/>
      <c r="I86" s="1"/>
      <c r="J86" s="1"/>
    </row>
    <row r="87" spans="1:10" x14ac:dyDescent="0.3">
      <c r="A87" s="5"/>
      <c r="B87" s="1"/>
      <c r="C87" s="1"/>
      <c r="D87" s="1"/>
      <c r="E87" s="1"/>
      <c r="F87" s="1"/>
      <c r="G87" s="1"/>
      <c r="H87" s="1"/>
      <c r="I87" s="1"/>
      <c r="J87" s="1"/>
    </row>
    <row r="88" spans="1:10" x14ac:dyDescent="0.3">
      <c r="A88" s="5"/>
      <c r="B88" s="1"/>
      <c r="C88" s="1"/>
      <c r="D88" s="1"/>
      <c r="E88" s="1"/>
      <c r="F88" s="1"/>
      <c r="G88" s="1"/>
      <c r="H88" s="1"/>
      <c r="I88" s="1"/>
      <c r="J88" s="1"/>
    </row>
    <row r="89" spans="1:10" x14ac:dyDescent="0.3">
      <c r="A89" s="5"/>
      <c r="B89" s="1"/>
      <c r="C89" s="1"/>
      <c r="D89" s="1"/>
      <c r="E89" s="1"/>
      <c r="F89" s="1"/>
      <c r="G89" s="1"/>
      <c r="H89" s="1"/>
      <c r="I89" s="1"/>
      <c r="J89" s="1"/>
    </row>
    <row r="90" spans="1:10" x14ac:dyDescent="0.3">
      <c r="A90" s="5"/>
      <c r="B90" s="1"/>
      <c r="C90" s="1"/>
      <c r="D90" s="1"/>
      <c r="E90" s="1"/>
      <c r="F90" s="1"/>
      <c r="G90" s="1"/>
      <c r="H90" s="1"/>
      <c r="I90" s="1"/>
      <c r="J90" s="1"/>
    </row>
    <row r="91" spans="1:10" x14ac:dyDescent="0.3">
      <c r="A91" s="5"/>
      <c r="B91" s="1"/>
      <c r="C91" s="1"/>
      <c r="D91" s="1"/>
      <c r="E91" s="1"/>
      <c r="F91" s="1"/>
      <c r="G91" s="1"/>
      <c r="H91" s="1"/>
      <c r="I91" s="1"/>
      <c r="J91" s="1"/>
    </row>
    <row r="92" spans="1:10" x14ac:dyDescent="0.3">
      <c r="A92" s="5"/>
      <c r="B92" s="1"/>
      <c r="C92" s="1"/>
      <c r="D92" s="1"/>
      <c r="E92" s="1"/>
      <c r="F92" s="1"/>
      <c r="G92" s="1"/>
      <c r="H92" s="1"/>
      <c r="I92" s="1"/>
      <c r="J92" s="1"/>
    </row>
    <row r="93" spans="1:10" x14ac:dyDescent="0.3">
      <c r="A93" s="5"/>
      <c r="B93" s="1"/>
      <c r="C93" s="1"/>
      <c r="D93" s="1"/>
      <c r="E93" s="1"/>
      <c r="F93" s="1"/>
      <c r="G93" s="1"/>
      <c r="H93" s="1"/>
      <c r="I93" s="1"/>
      <c r="J93" s="1"/>
    </row>
    <row r="94" spans="1:10" x14ac:dyDescent="0.3">
      <c r="A94" s="5"/>
      <c r="B94" s="1"/>
      <c r="C94" s="1"/>
      <c r="D94" s="1"/>
      <c r="E94" s="1"/>
      <c r="F94" s="1"/>
      <c r="G94" s="1"/>
      <c r="H94" s="1"/>
      <c r="I94" s="1"/>
      <c r="J94" s="1"/>
    </row>
    <row r="95" spans="1:10" x14ac:dyDescent="0.3">
      <c r="A95" s="5"/>
      <c r="B95" s="1"/>
      <c r="C95" s="1"/>
      <c r="D95" s="1"/>
      <c r="E95" s="1"/>
      <c r="F95" s="1"/>
      <c r="G95" s="1"/>
      <c r="H95" s="1"/>
      <c r="I95" s="1"/>
      <c r="J95" s="1"/>
    </row>
    <row r="96" spans="1:10" x14ac:dyDescent="0.3">
      <c r="A96" s="5"/>
      <c r="B96" s="1"/>
      <c r="C96" s="1"/>
      <c r="D96" s="1"/>
      <c r="E96" s="1"/>
      <c r="F96" s="1"/>
      <c r="G96" s="1"/>
      <c r="H96" s="1"/>
      <c r="I96" s="1"/>
      <c r="J96" s="1"/>
    </row>
    <row r="97" spans="1:10" x14ac:dyDescent="0.3">
      <c r="A97" s="5"/>
      <c r="B97" s="1"/>
      <c r="C97" s="1"/>
      <c r="D97" s="1"/>
      <c r="E97" s="1"/>
      <c r="F97" s="1"/>
      <c r="G97" s="1"/>
      <c r="H97" s="1"/>
      <c r="I97" s="1"/>
      <c r="J97" s="1"/>
    </row>
    <row r="98" spans="1:10" x14ac:dyDescent="0.3">
      <c r="A98" s="5"/>
      <c r="B98" s="1"/>
      <c r="C98" s="1"/>
      <c r="D98" s="1"/>
      <c r="E98" s="1"/>
      <c r="F98" s="1"/>
      <c r="G98" s="1"/>
      <c r="H98" s="1"/>
      <c r="I98" s="1"/>
      <c r="J98" s="1"/>
    </row>
    <row r="99" spans="1:10" x14ac:dyDescent="0.3">
      <c r="A99" s="5"/>
      <c r="B99" s="1"/>
      <c r="C99" s="1"/>
      <c r="D99" s="1"/>
      <c r="E99" s="1"/>
      <c r="F99" s="1"/>
      <c r="G99" s="1"/>
      <c r="H99" s="1"/>
      <c r="I99" s="1"/>
      <c r="J99" s="1"/>
    </row>
    <row r="100" spans="1:10" x14ac:dyDescent="0.3">
      <c r="A100" s="5"/>
      <c r="B100" s="1"/>
      <c r="C100" s="1"/>
      <c r="D100" s="1"/>
      <c r="E100" s="1"/>
      <c r="F100" s="1"/>
      <c r="G100" s="1"/>
      <c r="H100" s="1"/>
      <c r="I100" s="1"/>
      <c r="J100" s="1"/>
    </row>
    <row r="101" spans="1:10" x14ac:dyDescent="0.3">
      <c r="A101" s="5"/>
      <c r="B101" s="1"/>
      <c r="C101" s="1"/>
      <c r="D101" s="1"/>
      <c r="E101" s="1"/>
      <c r="F101" s="1"/>
      <c r="G101" s="1"/>
      <c r="H101" s="1"/>
      <c r="I101" s="1"/>
      <c r="J101" s="1"/>
    </row>
    <row r="102" spans="1:10" x14ac:dyDescent="0.3">
      <c r="A102" s="5"/>
      <c r="B102" s="1"/>
      <c r="C102" s="1"/>
      <c r="D102" s="1"/>
      <c r="E102" s="1"/>
      <c r="F102" s="1"/>
      <c r="G102" s="1"/>
      <c r="H102" s="1"/>
      <c r="I102" s="1"/>
      <c r="J102" s="1"/>
    </row>
    <row r="103" spans="1:10" x14ac:dyDescent="0.3">
      <c r="A103" s="5"/>
      <c r="B103" s="1"/>
      <c r="C103" s="1"/>
      <c r="D103" s="1"/>
      <c r="E103" s="1"/>
      <c r="F103" s="1"/>
      <c r="G103" s="1"/>
      <c r="H103" s="1"/>
      <c r="I103" s="1"/>
      <c r="J103" s="1"/>
    </row>
    <row r="104" spans="1:10" x14ac:dyDescent="0.3">
      <c r="A104" s="5"/>
      <c r="B104" s="1"/>
      <c r="C104" s="1"/>
      <c r="D104" s="1"/>
      <c r="E104" s="1"/>
      <c r="F104" s="1"/>
      <c r="G104" s="1"/>
      <c r="H104" s="1"/>
      <c r="I104" s="1"/>
      <c r="J104" s="1"/>
    </row>
    <row r="105" spans="1:10" x14ac:dyDescent="0.3">
      <c r="A105" s="5"/>
      <c r="B105" s="1"/>
      <c r="C105" s="1"/>
      <c r="D105" s="1"/>
      <c r="E105" s="1"/>
      <c r="F105" s="1"/>
      <c r="G105" s="1"/>
      <c r="H105" s="1"/>
      <c r="I105" s="1"/>
      <c r="J105" s="1"/>
    </row>
    <row r="106" spans="1:10" x14ac:dyDescent="0.3">
      <c r="A106" s="5"/>
      <c r="B106" s="1"/>
      <c r="C106" s="1"/>
      <c r="D106" s="1"/>
      <c r="E106" s="1"/>
      <c r="F106" s="1"/>
      <c r="G106" s="1"/>
      <c r="H106" s="1"/>
      <c r="I106" s="1"/>
      <c r="J106" s="1"/>
    </row>
    <row r="107" spans="1:10" x14ac:dyDescent="0.3">
      <c r="A107" s="5"/>
      <c r="B107" s="5"/>
      <c r="C107" s="5"/>
      <c r="D107" s="5"/>
      <c r="E107" s="5"/>
      <c r="F107" s="5"/>
      <c r="G107" s="5"/>
      <c r="H107" s="5"/>
      <c r="I107" s="5"/>
      <c r="J107" s="5"/>
    </row>
    <row r="108" spans="1:10" x14ac:dyDescent="0.3">
      <c r="A108" s="5"/>
      <c r="B108" s="5"/>
      <c r="C108" s="5"/>
      <c r="D108" s="5"/>
      <c r="E108" s="5"/>
      <c r="F108" s="5"/>
      <c r="G108" s="5"/>
      <c r="H108" s="5"/>
      <c r="I108" s="5"/>
      <c r="J108" s="5"/>
    </row>
    <row r="109" spans="1:10" x14ac:dyDescent="0.3">
      <c r="A109" s="5"/>
      <c r="B109" s="5"/>
      <c r="C109" s="5"/>
      <c r="D109" s="5"/>
      <c r="E109" s="5"/>
      <c r="F109" s="5"/>
      <c r="G109" s="5"/>
      <c r="H109" s="5"/>
      <c r="I109" s="5"/>
      <c r="J109" s="5"/>
    </row>
    <row r="110" spans="1:10" x14ac:dyDescent="0.3">
      <c r="A110" s="5"/>
      <c r="B110" s="5"/>
      <c r="C110" s="5"/>
      <c r="D110" s="5"/>
      <c r="E110" s="5"/>
      <c r="F110" s="5"/>
      <c r="G110" s="5"/>
      <c r="H110" s="5"/>
      <c r="I110" s="5"/>
      <c r="J110" s="5"/>
    </row>
    <row r="111" spans="1:10" x14ac:dyDescent="0.3">
      <c r="A111" s="5"/>
      <c r="B111" s="5"/>
      <c r="C111" s="5"/>
      <c r="D111" s="5"/>
      <c r="E111" s="5"/>
      <c r="F111" s="5"/>
      <c r="G111" s="5"/>
      <c r="H111" s="5"/>
      <c r="I111" s="5"/>
      <c r="J111" s="5"/>
    </row>
    <row r="112" spans="1:10" x14ac:dyDescent="0.3">
      <c r="A112" s="5"/>
      <c r="B112" s="5"/>
      <c r="C112" s="5"/>
      <c r="D112" s="5"/>
      <c r="E112" s="5"/>
      <c r="F112" s="5"/>
      <c r="G112" s="5"/>
      <c r="H112" s="5"/>
      <c r="I112" s="5"/>
      <c r="J112" s="5"/>
    </row>
    <row r="113" spans="1:10" x14ac:dyDescent="0.3">
      <c r="A113" s="5"/>
      <c r="B113" s="5"/>
      <c r="C113" s="5"/>
      <c r="D113" s="5"/>
      <c r="E113" s="5"/>
      <c r="F113" s="5"/>
      <c r="G113" s="5"/>
      <c r="H113" s="5"/>
      <c r="I113" s="5"/>
      <c r="J113" s="5"/>
    </row>
    <row r="114" spans="1:10" x14ac:dyDescent="0.3">
      <c r="A114" s="5"/>
      <c r="B114" s="5"/>
      <c r="C114" s="5"/>
      <c r="D114" s="5"/>
      <c r="E114" s="5"/>
      <c r="F114" s="5"/>
      <c r="G114" s="5"/>
      <c r="H114" s="5"/>
      <c r="I114" s="5"/>
      <c r="J114" s="5"/>
    </row>
    <row r="115" spans="1:10" x14ac:dyDescent="0.3">
      <c r="A115" s="5"/>
      <c r="B115" s="5"/>
      <c r="C115" s="5"/>
      <c r="D115" s="5"/>
      <c r="E115" s="5"/>
      <c r="F115" s="5"/>
      <c r="G115" s="5"/>
      <c r="H115" s="5"/>
      <c r="I115" s="5"/>
      <c r="J115" s="5"/>
    </row>
    <row r="116" spans="1:10" x14ac:dyDescent="0.3">
      <c r="A116" s="5"/>
      <c r="B116" s="5"/>
      <c r="C116" s="5"/>
      <c r="D116" s="5"/>
      <c r="E116" s="5"/>
      <c r="F116" s="5"/>
      <c r="G116" s="5"/>
      <c r="H116" s="5"/>
      <c r="I116" s="5"/>
      <c r="J116" s="5"/>
    </row>
    <row r="117" spans="1:10" x14ac:dyDescent="0.3">
      <c r="A117" s="5"/>
      <c r="B117" s="5"/>
      <c r="C117" s="5"/>
      <c r="D117" s="5"/>
      <c r="E117" s="5"/>
      <c r="F117" s="5"/>
      <c r="G117" s="5"/>
      <c r="H117" s="5"/>
      <c r="I117" s="5"/>
      <c r="J117" s="5"/>
    </row>
    <row r="118" spans="1:10" x14ac:dyDescent="0.3">
      <c r="A118" s="5"/>
      <c r="B118" s="5"/>
      <c r="C118" s="5"/>
      <c r="D118" s="5"/>
      <c r="E118" s="5"/>
      <c r="F118" s="5"/>
      <c r="G118" s="5"/>
      <c r="H118" s="5"/>
      <c r="I118" s="5"/>
      <c r="J118" s="5"/>
    </row>
    <row r="119" spans="1:10" x14ac:dyDescent="0.3">
      <c r="A119" s="5"/>
      <c r="B119" s="5"/>
      <c r="C119" s="5"/>
      <c r="D119" s="5"/>
      <c r="E119" s="5"/>
      <c r="F119" s="5"/>
      <c r="G119" s="5"/>
      <c r="H119" s="5"/>
      <c r="I119" s="5"/>
      <c r="J119" s="5"/>
    </row>
    <row r="120" spans="1:10" x14ac:dyDescent="0.3">
      <c r="A120" s="5"/>
      <c r="B120" s="5"/>
      <c r="C120" s="5"/>
      <c r="D120" s="5"/>
      <c r="E120" s="5"/>
      <c r="F120" s="5"/>
      <c r="G120" s="5"/>
      <c r="H120" s="5"/>
      <c r="I120" s="5"/>
      <c r="J120" s="5"/>
    </row>
    <row r="121" spans="1:10" x14ac:dyDescent="0.3">
      <c r="A121" s="5"/>
      <c r="B121" s="5"/>
      <c r="C121" s="5"/>
      <c r="D121" s="5"/>
      <c r="E121" s="5"/>
      <c r="F121" s="5"/>
      <c r="G121" s="5"/>
      <c r="H121" s="5"/>
      <c r="I121" s="5"/>
      <c r="J121" s="5"/>
    </row>
    <row r="122" spans="1:10" x14ac:dyDescent="0.3">
      <c r="A122" s="5"/>
      <c r="B122" s="5"/>
      <c r="C122" s="5"/>
      <c r="D122" s="5"/>
      <c r="E122" s="5"/>
      <c r="F122" s="5"/>
      <c r="G122" s="5"/>
      <c r="H122" s="5"/>
      <c r="I122" s="5"/>
      <c r="J122" s="5"/>
    </row>
    <row r="123" spans="1:10" x14ac:dyDescent="0.3">
      <c r="A123" s="5"/>
      <c r="B123" s="5"/>
      <c r="C123" s="5"/>
      <c r="D123" s="5"/>
      <c r="E123" s="5"/>
      <c r="F123" s="5"/>
      <c r="G123" s="5"/>
      <c r="H123" s="5"/>
      <c r="I123" s="5"/>
      <c r="J123" s="5"/>
    </row>
    <row r="124" spans="1:10" x14ac:dyDescent="0.3">
      <c r="A124" s="5"/>
      <c r="B124" s="5"/>
      <c r="C124" s="5"/>
      <c r="D124" s="5"/>
      <c r="E124" s="5"/>
      <c r="F124" s="5"/>
      <c r="G124" s="5"/>
      <c r="H124" s="5"/>
      <c r="I124" s="5"/>
      <c r="J124" s="5"/>
    </row>
    <row r="125" spans="1:10" x14ac:dyDescent="0.3">
      <c r="A125" s="5"/>
      <c r="B125" s="5"/>
      <c r="C125" s="5"/>
      <c r="D125" s="5"/>
      <c r="E125" s="5"/>
      <c r="F125" s="5"/>
      <c r="G125" s="5"/>
      <c r="H125" s="5"/>
      <c r="I125" s="5"/>
      <c r="J125" s="5"/>
    </row>
    <row r="126" spans="1:10" x14ac:dyDescent="0.3">
      <c r="A126" s="5"/>
      <c r="B126" s="5"/>
      <c r="C126" s="5"/>
      <c r="D126" s="5"/>
      <c r="E126" s="5"/>
      <c r="F126" s="5"/>
      <c r="G126" s="5"/>
      <c r="H126" s="5"/>
      <c r="I126" s="5"/>
      <c r="J126" s="5"/>
    </row>
    <row r="127" spans="1:10" x14ac:dyDescent="0.3">
      <c r="A127" s="5"/>
      <c r="B127" s="5"/>
      <c r="C127" s="5"/>
      <c r="D127" s="5"/>
      <c r="E127" s="5"/>
      <c r="F127" s="5"/>
      <c r="G127" s="5"/>
      <c r="H127" s="5"/>
      <c r="I127" s="5"/>
      <c r="J127" s="5"/>
    </row>
    <row r="128" spans="1:10" x14ac:dyDescent="0.3">
      <c r="A128" s="5"/>
      <c r="B128" s="5"/>
      <c r="C128" s="5"/>
      <c r="D128" s="5"/>
      <c r="E128" s="5"/>
      <c r="F128" s="5"/>
      <c r="G128" s="5"/>
      <c r="H128" s="5"/>
      <c r="I128" s="5"/>
      <c r="J128" s="5"/>
    </row>
    <row r="129" spans="1:10" x14ac:dyDescent="0.3">
      <c r="A129" s="5"/>
      <c r="B129" s="5"/>
      <c r="C129" s="5"/>
      <c r="D129" s="5"/>
      <c r="E129" s="5"/>
      <c r="F129" s="5"/>
      <c r="G129" s="5"/>
      <c r="H129" s="5"/>
      <c r="I129" s="5"/>
      <c r="J129" s="5"/>
    </row>
    <row r="130" spans="1:10" x14ac:dyDescent="0.3">
      <c r="A130" s="5"/>
      <c r="B130" s="5"/>
      <c r="C130" s="5"/>
      <c r="D130" s="5"/>
      <c r="E130" s="5"/>
      <c r="F130" s="5"/>
      <c r="G130" s="5"/>
      <c r="H130" s="5"/>
      <c r="I130" s="5"/>
      <c r="J130" s="5"/>
    </row>
    <row r="131" spans="1:10" x14ac:dyDescent="0.3">
      <c r="A131" s="5"/>
      <c r="B131" s="5"/>
      <c r="C131" s="5"/>
      <c r="D131" s="5"/>
      <c r="E131" s="5"/>
      <c r="F131" s="5"/>
      <c r="G131" s="5"/>
      <c r="H131" s="5"/>
      <c r="I131" s="5"/>
      <c r="J131" s="5"/>
    </row>
    <row r="132" spans="1:10" x14ac:dyDescent="0.3">
      <c r="A132" s="5"/>
      <c r="B132" s="5"/>
      <c r="C132" s="5"/>
      <c r="D132" s="5"/>
      <c r="E132" s="5"/>
      <c r="F132" s="5"/>
      <c r="G132" s="5"/>
      <c r="H132" s="5"/>
      <c r="I132" s="5"/>
      <c r="J132" s="5"/>
    </row>
    <row r="133" spans="1:10" x14ac:dyDescent="0.3">
      <c r="A133" s="5"/>
      <c r="B133" s="5"/>
      <c r="C133" s="5"/>
      <c r="D133" s="5"/>
      <c r="E133" s="5"/>
      <c r="F133" s="5"/>
      <c r="G133" s="5"/>
      <c r="H133" s="5"/>
      <c r="I133" s="5"/>
      <c r="J133" s="5"/>
    </row>
    <row r="134" spans="1:10" x14ac:dyDescent="0.3">
      <c r="A134" s="5"/>
      <c r="B134" s="5"/>
      <c r="C134" s="5"/>
      <c r="D134" s="5"/>
      <c r="E134" s="5"/>
      <c r="F134" s="5"/>
      <c r="G134" s="5"/>
      <c r="H134" s="5"/>
      <c r="I134" s="5"/>
      <c r="J134" s="5"/>
    </row>
    <row r="135" spans="1:10" x14ac:dyDescent="0.3">
      <c r="A135" s="5"/>
      <c r="B135" s="5"/>
      <c r="C135" s="5"/>
      <c r="D135" s="5"/>
      <c r="E135" s="5"/>
      <c r="F135" s="5"/>
      <c r="G135" s="5"/>
      <c r="H135" s="5"/>
      <c r="I135" s="5"/>
      <c r="J135" s="5"/>
    </row>
    <row r="136" spans="1:10" x14ac:dyDescent="0.3">
      <c r="A136" s="5"/>
      <c r="B136" s="5"/>
      <c r="C136" s="5"/>
      <c r="D136" s="5"/>
      <c r="E136" s="5"/>
      <c r="F136" s="5"/>
      <c r="G136" s="5"/>
      <c r="H136" s="5"/>
      <c r="I136" s="5"/>
      <c r="J136" s="5"/>
    </row>
  </sheetData>
  <pageMargins left="0.70866141732283472" right="0.70866141732283472" top="0.74803149606299213" bottom="0.74803149606299213" header="0.31496062992125984" footer="0.31496062992125984"/>
  <pageSetup paperSize="9" scale="92" orientation="landscape" r:id="rId1"/>
  <headerFooter>
    <oddHeader>&amp;CCS
Příloha I</oddHeader>
    <oddFooter>&amp;C&amp;P</oddFooter>
  </headerFooter>
  <rowBreaks count="1" manualBreakCount="1">
    <brk id="25" max="7" man="1"/>
  </rowBreak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9" tint="0.79998168889431442"/>
    <pageSetUpPr fitToPage="1"/>
  </sheetPr>
  <dimension ref="A1:X14"/>
  <sheetViews>
    <sheetView showGridLines="0" view="pageLayout" zoomScale="90" zoomScaleNormal="100" zoomScalePageLayoutView="90" workbookViewId="0">
      <selection activeCell="A3" sqref="A3"/>
    </sheetView>
  </sheetViews>
  <sheetFormatPr defaultRowHeight="14.4" x14ac:dyDescent="0.3"/>
  <cols>
    <col min="2" max="2" width="15.88671875" customWidth="1"/>
  </cols>
  <sheetData>
    <row r="1" spans="1:24" ht="18" x14ac:dyDescent="0.3">
      <c r="A1" s="716" t="s">
        <v>703</v>
      </c>
    </row>
    <row r="2" spans="1:24" ht="16.2" thickBot="1" x14ac:dyDescent="0.35">
      <c r="A2" s="311"/>
      <c r="B2" s="311"/>
      <c r="C2" s="330"/>
      <c r="D2" s="1331"/>
      <c r="E2" s="1331"/>
      <c r="F2" s="1331"/>
      <c r="G2" s="330"/>
      <c r="H2" s="1331"/>
      <c r="I2" s="1331"/>
      <c r="J2" s="1331"/>
      <c r="K2" s="330"/>
      <c r="L2" s="1331"/>
      <c r="M2" s="1331"/>
      <c r="N2" s="1331"/>
      <c r="O2" s="1331"/>
      <c r="P2" s="1331"/>
      <c r="Q2" s="1331"/>
      <c r="R2" s="1331"/>
      <c r="S2" s="330"/>
      <c r="T2" s="1331"/>
      <c r="U2" s="1331"/>
      <c r="V2" s="330"/>
      <c r="W2" s="1331"/>
      <c r="X2" s="1331"/>
    </row>
    <row r="3" spans="1:24" ht="15" thickBot="1" x14ac:dyDescent="0.35">
      <c r="A3" s="331"/>
      <c r="B3" s="331"/>
      <c r="C3" s="1367" t="s">
        <v>6</v>
      </c>
      <c r="D3" s="1368"/>
      <c r="E3" s="772" t="s">
        <v>7</v>
      </c>
      <c r="F3" s="1367" t="s">
        <v>8</v>
      </c>
      <c r="G3" s="1369"/>
      <c r="H3" s="1368"/>
      <c r="I3" s="772" t="s">
        <v>43</v>
      </c>
      <c r="J3" s="1367" t="s">
        <v>44</v>
      </c>
      <c r="K3" s="1368"/>
      <c r="L3" s="1367" t="s">
        <v>146</v>
      </c>
      <c r="M3" s="1368"/>
      <c r="N3" s="1367" t="s">
        <v>147</v>
      </c>
      <c r="O3" s="1369"/>
      <c r="P3" s="1368"/>
      <c r="Q3" s="773" t="s">
        <v>181</v>
      </c>
      <c r="R3" s="1367" t="s">
        <v>429</v>
      </c>
      <c r="S3" s="1368"/>
      <c r="T3" s="773" t="s">
        <v>430</v>
      </c>
      <c r="U3" s="1367" t="s">
        <v>431</v>
      </c>
      <c r="V3" s="1368"/>
      <c r="W3" s="1367" t="s">
        <v>432</v>
      </c>
      <c r="X3" s="1368"/>
    </row>
    <row r="4" spans="1:24" ht="15" thickBot="1" x14ac:dyDescent="0.35">
      <c r="A4" s="332"/>
      <c r="B4" s="332"/>
      <c r="C4" s="1371" t="s">
        <v>863</v>
      </c>
      <c r="D4" s="1372"/>
      <c r="E4" s="1373"/>
      <c r="F4" s="1377" t="s">
        <v>864</v>
      </c>
      <c r="G4" s="1378"/>
      <c r="H4" s="1378"/>
      <c r="I4" s="1378"/>
      <c r="J4" s="1378"/>
      <c r="K4" s="1378"/>
      <c r="L4" s="1378"/>
      <c r="M4" s="1378"/>
      <c r="N4" s="1379"/>
      <c r="O4" s="1379"/>
      <c r="P4" s="1379"/>
      <c r="Q4" s="814"/>
      <c r="R4" s="1379"/>
      <c r="S4" s="1379"/>
      <c r="T4" s="814"/>
      <c r="U4" s="1379"/>
      <c r="V4" s="1379"/>
      <c r="W4" s="1379"/>
      <c r="X4" s="1380"/>
    </row>
    <row r="5" spans="1:24" ht="15" thickBot="1" x14ac:dyDescent="0.35">
      <c r="A5" s="332"/>
      <c r="B5" s="333"/>
      <c r="C5" s="1374"/>
      <c r="D5" s="1375"/>
      <c r="E5" s="1376"/>
      <c r="F5" s="1381"/>
      <c r="G5" s="1382"/>
      <c r="H5" s="1382"/>
      <c r="I5" s="1383"/>
      <c r="J5" s="1291" t="s">
        <v>865</v>
      </c>
      <c r="K5" s="1292"/>
      <c r="L5" s="1292"/>
      <c r="M5" s="1293"/>
      <c r="N5" s="1294" t="s">
        <v>866</v>
      </c>
      <c r="O5" s="1292"/>
      <c r="P5" s="1292"/>
      <c r="Q5" s="1293"/>
      <c r="R5" s="1294" t="s">
        <v>867</v>
      </c>
      <c r="S5" s="1292"/>
      <c r="T5" s="1293"/>
      <c r="U5" s="1294" t="s">
        <v>868</v>
      </c>
      <c r="V5" s="1292"/>
      <c r="W5" s="1292"/>
      <c r="X5" s="1293"/>
    </row>
    <row r="6" spans="1:24" ht="36.6" thickBot="1" x14ac:dyDescent="0.35">
      <c r="A6" s="332"/>
      <c r="B6" s="334"/>
      <c r="C6" s="1291" t="s">
        <v>812</v>
      </c>
      <c r="D6" s="1370"/>
      <c r="E6" s="731" t="s">
        <v>855</v>
      </c>
      <c r="F6" s="1291" t="s">
        <v>854</v>
      </c>
      <c r="G6" s="1370"/>
      <c r="H6" s="1291" t="s">
        <v>855</v>
      </c>
      <c r="I6" s="1370"/>
      <c r="J6" s="1291" t="s">
        <v>854</v>
      </c>
      <c r="K6" s="1292"/>
      <c r="L6" s="1370"/>
      <c r="M6" s="815" t="s">
        <v>855</v>
      </c>
      <c r="N6" s="1291" t="s">
        <v>854</v>
      </c>
      <c r="O6" s="1370"/>
      <c r="P6" s="1291" t="s">
        <v>855</v>
      </c>
      <c r="Q6" s="1370"/>
      <c r="R6" s="1291" t="s">
        <v>854</v>
      </c>
      <c r="S6" s="1370"/>
      <c r="T6" s="815" t="s">
        <v>855</v>
      </c>
      <c r="U6" s="1291" t="s">
        <v>854</v>
      </c>
      <c r="V6" s="1292"/>
      <c r="W6" s="1370"/>
      <c r="X6" s="772" t="s">
        <v>855</v>
      </c>
    </row>
    <row r="7" spans="1:24" ht="60.6" thickBot="1" x14ac:dyDescent="0.35">
      <c r="A7" s="804" t="s">
        <v>449</v>
      </c>
      <c r="B7" s="751" t="s">
        <v>869</v>
      </c>
      <c r="C7" s="1347"/>
      <c r="D7" s="1348"/>
      <c r="E7" s="751"/>
      <c r="F7" s="1347"/>
      <c r="G7" s="1348"/>
      <c r="H7" s="1347"/>
      <c r="I7" s="1348"/>
      <c r="J7" s="1384"/>
      <c r="K7" s="1386"/>
      <c r="L7" s="1385"/>
      <c r="M7" s="817"/>
      <c r="N7" s="1384"/>
      <c r="O7" s="1385"/>
      <c r="P7" s="1384"/>
      <c r="Q7" s="1385"/>
      <c r="R7" s="1384"/>
      <c r="S7" s="1385"/>
      <c r="T7" s="817"/>
      <c r="U7" s="1384"/>
      <c r="V7" s="1386"/>
      <c r="W7" s="1385"/>
      <c r="X7" s="818"/>
    </row>
    <row r="8" spans="1:24" ht="60.6" thickBot="1" x14ac:dyDescent="0.35">
      <c r="A8" s="810" t="s">
        <v>455</v>
      </c>
      <c r="B8" s="751" t="s">
        <v>870</v>
      </c>
      <c r="C8" s="1347"/>
      <c r="D8" s="1348"/>
      <c r="E8" s="751"/>
      <c r="F8" s="1347"/>
      <c r="G8" s="1348"/>
      <c r="H8" s="1347"/>
      <c r="I8" s="1348"/>
      <c r="J8" s="1347"/>
      <c r="K8" s="1387"/>
      <c r="L8" s="1348"/>
      <c r="M8" s="751"/>
      <c r="N8" s="1347"/>
      <c r="O8" s="1348"/>
      <c r="P8" s="1347"/>
      <c r="Q8" s="1348"/>
      <c r="R8" s="1347"/>
      <c r="S8" s="1348"/>
      <c r="T8" s="751"/>
      <c r="U8" s="1347"/>
      <c r="V8" s="1387"/>
      <c r="W8" s="1348"/>
      <c r="X8" s="751"/>
    </row>
    <row r="9" spans="1:24" ht="24.6" thickBot="1" x14ac:dyDescent="0.35">
      <c r="A9" s="806" t="s">
        <v>728</v>
      </c>
      <c r="B9" s="819" t="s">
        <v>858</v>
      </c>
      <c r="C9" s="1347"/>
      <c r="D9" s="1348"/>
      <c r="E9" s="751"/>
      <c r="F9" s="1347"/>
      <c r="G9" s="1348"/>
      <c r="H9" s="1347"/>
      <c r="I9" s="1348"/>
      <c r="J9" s="1347"/>
      <c r="K9" s="1387"/>
      <c r="L9" s="1348"/>
      <c r="M9" s="751"/>
      <c r="N9" s="1347"/>
      <c r="O9" s="1348"/>
      <c r="P9" s="1347"/>
      <c r="Q9" s="1348"/>
      <c r="R9" s="1347"/>
      <c r="S9" s="1348"/>
      <c r="T9" s="751"/>
      <c r="U9" s="1347"/>
      <c r="V9" s="1387"/>
      <c r="W9" s="1348"/>
      <c r="X9" s="751"/>
    </row>
    <row r="10" spans="1:24" ht="24.6" thickBot="1" x14ac:dyDescent="0.35">
      <c r="A10" s="806" t="s">
        <v>730</v>
      </c>
      <c r="B10" s="819" t="s">
        <v>859</v>
      </c>
      <c r="C10" s="1347"/>
      <c r="D10" s="1348"/>
      <c r="E10" s="751"/>
      <c r="F10" s="1347"/>
      <c r="G10" s="1348"/>
      <c r="H10" s="1347"/>
      <c r="I10" s="1348"/>
      <c r="J10" s="1347"/>
      <c r="K10" s="1387"/>
      <c r="L10" s="1348"/>
      <c r="M10" s="751"/>
      <c r="N10" s="1347"/>
      <c r="O10" s="1348"/>
      <c r="P10" s="1347"/>
      <c r="Q10" s="1348"/>
      <c r="R10" s="1347"/>
      <c r="S10" s="1348"/>
      <c r="T10" s="751"/>
      <c r="U10" s="1347"/>
      <c r="V10" s="1387"/>
      <c r="W10" s="1348"/>
      <c r="X10" s="751"/>
    </row>
    <row r="11" spans="1:24" ht="36.6" thickBot="1" x14ac:dyDescent="0.35">
      <c r="A11" s="806" t="s">
        <v>732</v>
      </c>
      <c r="B11" s="819" t="s">
        <v>860</v>
      </c>
      <c r="C11" s="1347"/>
      <c r="D11" s="1348"/>
      <c r="E11" s="751"/>
      <c r="F11" s="1347"/>
      <c r="G11" s="1348"/>
      <c r="H11" s="1347"/>
      <c r="I11" s="1348"/>
      <c r="J11" s="1347"/>
      <c r="K11" s="1387"/>
      <c r="L11" s="1348"/>
      <c r="M11" s="751"/>
      <c r="N11" s="1347"/>
      <c r="O11" s="1348"/>
      <c r="P11" s="1347"/>
      <c r="Q11" s="1348"/>
      <c r="R11" s="1347"/>
      <c r="S11" s="1348"/>
      <c r="T11" s="751"/>
      <c r="U11" s="1347"/>
      <c r="V11" s="1387"/>
      <c r="W11" s="1348"/>
      <c r="X11" s="751"/>
    </row>
    <row r="12" spans="1:24" ht="32.25" customHeight="1" thickBot="1" x14ac:dyDescent="0.35">
      <c r="A12" s="806" t="s">
        <v>734</v>
      </c>
      <c r="B12" s="819" t="s">
        <v>861</v>
      </c>
      <c r="C12" s="1347"/>
      <c r="D12" s="1348"/>
      <c r="E12" s="751"/>
      <c r="F12" s="1347"/>
      <c r="G12" s="1348"/>
      <c r="H12" s="1347"/>
      <c r="I12" s="1348"/>
      <c r="J12" s="1347"/>
      <c r="K12" s="1387"/>
      <c r="L12" s="1348"/>
      <c r="M12" s="751"/>
      <c r="N12" s="1347"/>
      <c r="O12" s="1348"/>
      <c r="P12" s="1347"/>
      <c r="Q12" s="1348"/>
      <c r="R12" s="1347"/>
      <c r="S12" s="1348"/>
      <c r="T12" s="751"/>
      <c r="U12" s="1347"/>
      <c r="V12" s="1387"/>
      <c r="W12" s="1348"/>
      <c r="X12" s="751"/>
    </row>
    <row r="13" spans="1:24" ht="25.5" customHeight="1" thickBot="1" x14ac:dyDescent="0.35">
      <c r="A13" s="806" t="s">
        <v>736</v>
      </c>
      <c r="B13" s="819" t="s">
        <v>862</v>
      </c>
      <c r="C13" s="1347"/>
      <c r="D13" s="1348"/>
      <c r="E13" s="751"/>
      <c r="F13" s="1347"/>
      <c r="G13" s="1348"/>
      <c r="H13" s="1347"/>
      <c r="I13" s="1348"/>
      <c r="J13" s="1347"/>
      <c r="K13" s="1387"/>
      <c r="L13" s="1348"/>
      <c r="M13" s="751"/>
      <c r="N13" s="1347"/>
      <c r="O13" s="1348"/>
      <c r="P13" s="1347"/>
      <c r="Q13" s="1348"/>
      <c r="R13" s="1347"/>
      <c r="S13" s="1348"/>
      <c r="T13" s="751"/>
      <c r="U13" s="1347"/>
      <c r="V13" s="1387"/>
      <c r="W13" s="1348"/>
      <c r="X13" s="751"/>
    </row>
    <row r="14" spans="1:24" ht="15" thickBot="1" x14ac:dyDescent="0.35">
      <c r="A14" s="820" t="s">
        <v>738</v>
      </c>
      <c r="B14" s="759" t="s">
        <v>42</v>
      </c>
      <c r="C14" s="1347"/>
      <c r="D14" s="1348"/>
      <c r="E14" s="751"/>
      <c r="F14" s="1347"/>
      <c r="G14" s="1348"/>
      <c r="H14" s="1347"/>
      <c r="I14" s="1348"/>
      <c r="J14" s="1347"/>
      <c r="K14" s="1387"/>
      <c r="L14" s="1348"/>
      <c r="M14" s="751"/>
      <c r="N14" s="1347"/>
      <c r="O14" s="1348"/>
      <c r="P14" s="1347"/>
      <c r="Q14" s="1348"/>
      <c r="R14" s="1347"/>
      <c r="S14" s="1348"/>
      <c r="T14" s="751"/>
      <c r="U14" s="1347"/>
      <c r="V14" s="1387"/>
      <c r="W14" s="1348"/>
      <c r="X14" s="751"/>
    </row>
  </sheetData>
  <mergeCells count="99">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J5:M5"/>
    <mergeCell ref="N5:Q5"/>
    <mergeCell ref="W2:X2"/>
    <mergeCell ref="R3:S3"/>
    <mergeCell ref="U3:V3"/>
    <mergeCell ref="W3:X3"/>
    <mergeCell ref="T2:U2"/>
    <mergeCell ref="R5:T5"/>
    <mergeCell ref="U5:X5"/>
    <mergeCell ref="D2:F2"/>
    <mergeCell ref="H2:J2"/>
    <mergeCell ref="L2:N2"/>
    <mergeCell ref="O2:P2"/>
    <mergeCell ref="Q2:R2"/>
    <mergeCell ref="C3:D3"/>
    <mergeCell ref="F3:H3"/>
    <mergeCell ref="J3:K3"/>
    <mergeCell ref="L3:M3"/>
    <mergeCell ref="N3:P3"/>
  </mergeCells>
  <pageMargins left="0.70866141732283472" right="0.70866141732283472" top="0.74803149606299213" bottom="0.74803149606299213" header="0.31496062992125984" footer="0.31496062992125984"/>
  <pageSetup paperSize="9" scale="59"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0070C0"/>
    <pageSetUpPr fitToPage="1"/>
  </sheetPr>
  <dimension ref="B2:L12"/>
  <sheetViews>
    <sheetView showGridLines="0" zoomScaleNormal="100" workbookViewId="0">
      <selection activeCell="A3" sqref="A3"/>
    </sheetView>
  </sheetViews>
  <sheetFormatPr defaultColWidth="9.109375" defaultRowHeight="14.4" x14ac:dyDescent="0.3"/>
  <cols>
    <col min="12" max="12" width="17.44140625" customWidth="1"/>
  </cols>
  <sheetData>
    <row r="2" spans="2:12" x14ac:dyDescent="0.3">
      <c r="B2" t="s">
        <v>1702</v>
      </c>
    </row>
    <row r="3" spans="2:12" x14ac:dyDescent="0.3">
      <c r="B3" t="s">
        <v>1703</v>
      </c>
    </row>
    <row r="5" spans="2:12" x14ac:dyDescent="0.3">
      <c r="B5" s="1128" t="s">
        <v>871</v>
      </c>
      <c r="C5" s="1129"/>
      <c r="D5" s="1129"/>
      <c r="E5" s="1129"/>
      <c r="F5" s="1129"/>
      <c r="G5" s="1129"/>
      <c r="H5" s="1129"/>
      <c r="I5" s="1129"/>
      <c r="J5" s="1129"/>
      <c r="K5" s="1129"/>
      <c r="L5" s="1130"/>
    </row>
    <row r="6" spans="2:12" x14ac:dyDescent="0.3">
      <c r="B6" s="1388" t="s">
        <v>872</v>
      </c>
      <c r="C6" s="1389"/>
      <c r="D6" s="1389"/>
      <c r="E6" s="1389"/>
      <c r="F6" s="1389"/>
      <c r="G6" s="1389"/>
      <c r="H6" s="1389"/>
      <c r="I6" s="1389"/>
      <c r="J6" s="1389"/>
      <c r="K6" s="1389"/>
      <c r="L6" s="1390"/>
    </row>
    <row r="7" spans="2:12" ht="22.5" customHeight="1" x14ac:dyDescent="0.3">
      <c r="B7" s="1127"/>
      <c r="C7" s="1127"/>
      <c r="D7" s="1127"/>
      <c r="E7" s="1127"/>
      <c r="F7" s="1127"/>
      <c r="G7" s="1127"/>
      <c r="H7" s="1127"/>
      <c r="I7" s="1127"/>
      <c r="J7" s="1127"/>
      <c r="K7" s="1127"/>
      <c r="L7" s="1127"/>
    </row>
    <row r="8" spans="2:12" ht="22.5" customHeight="1" x14ac:dyDescent="0.3">
      <c r="B8" s="1126"/>
      <c r="C8" s="1126"/>
      <c r="D8" s="1126"/>
      <c r="E8" s="1126"/>
      <c r="F8" s="1126"/>
      <c r="G8" s="1126"/>
      <c r="H8" s="1126"/>
      <c r="I8" s="1126"/>
      <c r="J8" s="1126"/>
      <c r="K8" s="1126"/>
      <c r="L8" s="1126"/>
    </row>
    <row r="9" spans="2:12" ht="22.5" customHeight="1" x14ac:dyDescent="0.3">
      <c r="B9" s="1127"/>
      <c r="C9" s="1127"/>
      <c r="D9" s="1127"/>
      <c r="E9" s="1127"/>
      <c r="F9" s="1127"/>
      <c r="G9" s="1127"/>
      <c r="H9" s="1127"/>
      <c r="I9" s="1127"/>
      <c r="J9" s="1127"/>
      <c r="K9" s="1127"/>
      <c r="L9" s="1127"/>
    </row>
    <row r="10" spans="2:12" ht="22.5" customHeight="1" x14ac:dyDescent="0.3">
      <c r="B10" s="1126"/>
      <c r="C10" s="1126"/>
      <c r="D10" s="1126"/>
      <c r="E10" s="1126"/>
      <c r="F10" s="1126"/>
      <c r="G10" s="1126"/>
      <c r="H10" s="1126"/>
      <c r="I10" s="1126"/>
      <c r="J10" s="1126"/>
      <c r="K10" s="1126"/>
      <c r="L10" s="1126"/>
    </row>
    <row r="11" spans="2:12" ht="22.5" customHeight="1" x14ac:dyDescent="0.3"/>
    <row r="12" spans="2:12" ht="22.5" customHeight="1" x14ac:dyDescent="0.3"/>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5" tint="0.79998168889431442"/>
  </sheetPr>
  <dimension ref="A1:C10"/>
  <sheetViews>
    <sheetView showGridLines="0" view="pageLayout" zoomScaleNormal="100" workbookViewId="0">
      <selection activeCell="A3" sqref="A3"/>
    </sheetView>
  </sheetViews>
  <sheetFormatPr defaultRowHeight="14.4" x14ac:dyDescent="0.3"/>
  <cols>
    <col min="1" max="1" width="19.5546875" customWidth="1"/>
    <col min="2" max="2" width="12.33203125" bestFit="1" customWidth="1"/>
    <col min="3" max="3" width="82.6640625" customWidth="1"/>
  </cols>
  <sheetData>
    <row r="1" spans="1:3" ht="42.6" customHeight="1" x14ac:dyDescent="0.3">
      <c r="A1" s="1391" t="s">
        <v>871</v>
      </c>
      <c r="B1" s="1392"/>
      <c r="C1" s="1392"/>
    </row>
    <row r="2" spans="1:3" ht="21" x14ac:dyDescent="0.3">
      <c r="A2" t="s">
        <v>127</v>
      </c>
      <c r="B2" s="335"/>
      <c r="C2" s="335"/>
    </row>
    <row r="3" spans="1:3" x14ac:dyDescent="0.3">
      <c r="A3" s="2"/>
      <c r="B3" s="336"/>
      <c r="C3" s="2"/>
    </row>
    <row r="4" spans="1:3" x14ac:dyDescent="0.3">
      <c r="A4" s="2"/>
      <c r="B4" s="2"/>
      <c r="C4" s="2"/>
    </row>
    <row r="5" spans="1:3" x14ac:dyDescent="0.3">
      <c r="A5" s="52" t="s">
        <v>128</v>
      </c>
      <c r="B5" s="54" t="s">
        <v>122</v>
      </c>
      <c r="C5" s="53" t="s">
        <v>114</v>
      </c>
    </row>
    <row r="6" spans="1:3" ht="43.2" x14ac:dyDescent="0.3">
      <c r="A6" s="52" t="s">
        <v>873</v>
      </c>
      <c r="B6" s="52" t="s">
        <v>116</v>
      </c>
      <c r="C6" s="337" t="s">
        <v>874</v>
      </c>
    </row>
    <row r="7" spans="1:3" x14ac:dyDescent="0.3">
      <c r="A7" s="52" t="s">
        <v>875</v>
      </c>
      <c r="B7" s="52" t="s">
        <v>119</v>
      </c>
      <c r="C7" s="337" t="s">
        <v>876</v>
      </c>
    </row>
    <row r="8" spans="1:3" ht="28.8" x14ac:dyDescent="0.3">
      <c r="A8" s="52" t="s">
        <v>877</v>
      </c>
      <c r="B8" s="52" t="s">
        <v>878</v>
      </c>
      <c r="C8" s="337" t="s">
        <v>879</v>
      </c>
    </row>
    <row r="9" spans="1:3" ht="43.2" x14ac:dyDescent="0.3">
      <c r="A9" s="52" t="s">
        <v>880</v>
      </c>
      <c r="B9" s="52" t="s">
        <v>134</v>
      </c>
      <c r="C9" s="337" t="s">
        <v>881</v>
      </c>
    </row>
    <row r="10" spans="1:3" ht="28.8" x14ac:dyDescent="0.3">
      <c r="A10" s="52" t="s">
        <v>882</v>
      </c>
      <c r="B10" s="52" t="s">
        <v>135</v>
      </c>
      <c r="C10" s="337" t="s">
        <v>883</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9" tint="0.79998168889431442"/>
    <pageSetUpPr autoPageBreaks="0" fitToPage="1"/>
  </sheetPr>
  <dimension ref="A2:J16"/>
  <sheetViews>
    <sheetView showGridLines="0" view="pageLayout" zoomScale="80" zoomScaleNormal="100" zoomScaleSheetLayoutView="100" zoomScalePageLayoutView="80" workbookViewId="0">
      <selection activeCell="A3" sqref="A3"/>
    </sheetView>
  </sheetViews>
  <sheetFormatPr defaultColWidth="9.109375" defaultRowHeight="14.4" x14ac:dyDescent="0.3"/>
  <cols>
    <col min="1" max="1" width="9.109375" style="2"/>
    <col min="2" max="2" width="6.33203125" style="2" customWidth="1"/>
    <col min="3" max="3" width="55" style="2" customWidth="1"/>
    <col min="4" max="4" width="19.33203125" style="2" customWidth="1"/>
    <col min="5" max="5" width="27" style="2" customWidth="1"/>
    <col min="6" max="6" width="23.6640625" style="2" customWidth="1"/>
    <col min="7" max="7" width="21.109375" style="2" customWidth="1"/>
    <col min="8" max="8" width="28.33203125" style="2" customWidth="1"/>
    <col min="9" max="16384" width="9.109375" style="2"/>
  </cols>
  <sheetData>
    <row r="2" spans="1:10" ht="16.8" x14ac:dyDescent="0.3">
      <c r="C2" s="338"/>
      <c r="D2" s="338"/>
      <c r="E2" s="338"/>
      <c r="F2" s="338"/>
      <c r="G2" s="338"/>
      <c r="H2" s="338"/>
      <c r="I2" s="338"/>
      <c r="J2" s="339"/>
    </row>
    <row r="3" spans="1:10" ht="21" customHeight="1" x14ac:dyDescent="0.4">
      <c r="A3" s="340"/>
      <c r="C3" s="341" t="s">
        <v>872</v>
      </c>
      <c r="D3" s="342"/>
      <c r="E3" s="342"/>
      <c r="F3" s="342"/>
      <c r="G3" s="342"/>
      <c r="H3" s="342"/>
      <c r="J3" s="339"/>
    </row>
    <row r="4" spans="1:10" x14ac:dyDescent="0.3">
      <c r="F4" s="143"/>
      <c r="H4" s="143"/>
      <c r="I4" s="343"/>
      <c r="J4" s="343"/>
    </row>
    <row r="5" spans="1:10" x14ac:dyDescent="0.3">
      <c r="F5" s="143"/>
      <c r="H5" s="143"/>
      <c r="I5" s="343"/>
      <c r="J5" s="343"/>
    </row>
    <row r="6" spans="1:10" x14ac:dyDescent="0.3">
      <c r="F6" s="143"/>
      <c r="H6" s="143"/>
      <c r="I6" s="343"/>
      <c r="J6" s="343"/>
    </row>
    <row r="7" spans="1:10" ht="32.25" customHeight="1" x14ac:dyDescent="0.3">
      <c r="B7" s="175"/>
      <c r="C7" s="344"/>
      <c r="D7" s="821" t="s">
        <v>884</v>
      </c>
      <c r="E7" s="822" t="s">
        <v>885</v>
      </c>
      <c r="F7" s="823"/>
      <c r="G7" s="823"/>
      <c r="H7" s="824"/>
      <c r="I7" s="345"/>
      <c r="J7" s="339"/>
    </row>
    <row r="8" spans="1:10" ht="32.25" customHeight="1" x14ac:dyDescent="0.3">
      <c r="B8" s="175"/>
      <c r="C8" s="344"/>
      <c r="D8" s="825"/>
      <c r="E8" s="826"/>
      <c r="F8" s="821" t="s">
        <v>1841</v>
      </c>
      <c r="G8" s="822" t="s">
        <v>1842</v>
      </c>
      <c r="H8" s="827"/>
      <c r="I8" s="345"/>
      <c r="J8" s="339"/>
    </row>
    <row r="9" spans="1:10" ht="32.25" customHeight="1" x14ac:dyDescent="0.3">
      <c r="B9" s="175"/>
      <c r="C9" s="344"/>
      <c r="D9" s="828"/>
      <c r="E9" s="829"/>
      <c r="F9" s="828"/>
      <c r="G9" s="829"/>
      <c r="H9" s="821" t="s">
        <v>1843</v>
      </c>
      <c r="I9" s="345"/>
      <c r="J9" s="339"/>
    </row>
    <row r="10" spans="1:10" ht="14.25" customHeight="1" x14ac:dyDescent="0.3">
      <c r="B10" s="175"/>
      <c r="C10" s="344"/>
      <c r="D10" s="830" t="s">
        <v>6</v>
      </c>
      <c r="E10" s="831" t="s">
        <v>7</v>
      </c>
      <c r="F10" s="830" t="s">
        <v>8</v>
      </c>
      <c r="G10" s="831" t="s">
        <v>43</v>
      </c>
      <c r="H10" s="830" t="s">
        <v>44</v>
      </c>
      <c r="I10" s="345"/>
      <c r="J10" s="339"/>
    </row>
    <row r="11" spans="1:10" ht="11.25" customHeight="1" x14ac:dyDescent="0.3">
      <c r="B11" s="830">
        <v>1</v>
      </c>
      <c r="C11" s="836" t="s">
        <v>726</v>
      </c>
      <c r="D11" s="830"/>
      <c r="E11" s="830"/>
      <c r="F11" s="830"/>
      <c r="G11" s="830" t="s">
        <v>148</v>
      </c>
      <c r="H11" s="832"/>
      <c r="I11" s="345"/>
      <c r="J11" s="339"/>
    </row>
    <row r="12" spans="1:10" ht="11.25" customHeight="1" x14ac:dyDescent="0.3">
      <c r="B12" s="830">
        <v>2</v>
      </c>
      <c r="C12" s="836" t="s">
        <v>886</v>
      </c>
      <c r="D12" s="830"/>
      <c r="E12" s="830"/>
      <c r="F12" s="830"/>
      <c r="G12" s="830"/>
      <c r="H12" s="833" t="s">
        <v>887</v>
      </c>
      <c r="I12" s="345"/>
      <c r="J12" s="339"/>
    </row>
    <row r="13" spans="1:10" ht="12" customHeight="1" x14ac:dyDescent="0.3">
      <c r="B13" s="830">
        <v>3</v>
      </c>
      <c r="C13" s="836" t="s">
        <v>42</v>
      </c>
      <c r="D13" s="830"/>
      <c r="E13" s="830"/>
      <c r="F13" s="830"/>
      <c r="G13" s="834"/>
      <c r="H13" s="832"/>
      <c r="I13" s="345"/>
      <c r="J13" s="339"/>
    </row>
    <row r="14" spans="1:10" x14ac:dyDescent="0.3">
      <c r="B14" s="830">
        <v>4</v>
      </c>
      <c r="C14" s="837" t="s">
        <v>888</v>
      </c>
      <c r="D14" s="831"/>
      <c r="E14" s="830"/>
      <c r="F14" s="830"/>
      <c r="G14" s="835"/>
      <c r="H14" s="832" t="s">
        <v>887</v>
      </c>
      <c r="I14" s="345"/>
      <c r="J14" s="339"/>
    </row>
    <row r="15" spans="1:10" x14ac:dyDescent="0.3">
      <c r="B15" s="838" t="s">
        <v>573</v>
      </c>
      <c r="C15" s="837" t="s">
        <v>889</v>
      </c>
      <c r="D15" s="831"/>
      <c r="E15" s="830"/>
      <c r="F15" s="833"/>
      <c r="G15" s="833"/>
      <c r="H15" s="833"/>
      <c r="I15" s="345"/>
      <c r="J15" s="339"/>
    </row>
    <row r="16" spans="1:10" x14ac:dyDescent="0.3">
      <c r="C16" s="133"/>
    </row>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3"/>
  <sheetViews>
    <sheetView showGridLines="0" workbookViewId="0">
      <selection activeCell="A3" sqref="A3"/>
    </sheetView>
  </sheetViews>
  <sheetFormatPr defaultRowHeight="14.4" x14ac:dyDescent="0.3"/>
  <cols>
    <col min="12" max="12" width="19.109375" customWidth="1"/>
  </cols>
  <sheetData>
    <row r="2" spans="2:12" x14ac:dyDescent="0.3">
      <c r="B2" t="s">
        <v>1704</v>
      </c>
    </row>
    <row r="3" spans="2:12" x14ac:dyDescent="0.3">
      <c r="B3" t="s">
        <v>1705</v>
      </c>
    </row>
    <row r="5" spans="2:12" x14ac:dyDescent="0.3">
      <c r="B5" s="1128" t="s">
        <v>890</v>
      </c>
      <c r="C5" s="1129"/>
      <c r="D5" s="1129"/>
      <c r="E5" s="1129"/>
      <c r="F5" s="1129"/>
      <c r="G5" s="1129"/>
      <c r="H5" s="1129"/>
      <c r="I5" s="1129"/>
      <c r="J5" s="1129"/>
      <c r="K5" s="1129"/>
      <c r="L5" s="1130"/>
    </row>
    <row r="6" spans="2:12" x14ac:dyDescent="0.3">
      <c r="B6" s="1131" t="s">
        <v>891</v>
      </c>
      <c r="C6" s="1127"/>
      <c r="D6" s="1127"/>
      <c r="E6" s="1127"/>
      <c r="F6" s="1127"/>
      <c r="G6" s="1127"/>
      <c r="H6" s="1127"/>
      <c r="I6" s="1127"/>
      <c r="J6" s="1127"/>
      <c r="K6" s="1127"/>
      <c r="L6" s="1132"/>
    </row>
    <row r="7" spans="2:12" ht="22.5" customHeight="1" x14ac:dyDescent="0.3">
      <c r="B7" s="1133" t="s">
        <v>892</v>
      </c>
      <c r="C7" s="1134"/>
      <c r="D7" s="1134"/>
      <c r="E7" s="1134"/>
      <c r="F7" s="1134"/>
      <c r="G7" s="1134"/>
      <c r="H7" s="1134"/>
      <c r="I7" s="1134"/>
      <c r="J7" s="1134"/>
      <c r="K7" s="1134"/>
      <c r="L7" s="1135"/>
    </row>
    <row r="8" spans="2:12" ht="22.5" customHeight="1" x14ac:dyDescent="0.3"/>
    <row r="9" spans="2:12" ht="22.5" customHeight="1" x14ac:dyDescent="0.3">
      <c r="B9" s="1126"/>
      <c r="C9" s="1126"/>
      <c r="D9" s="1126"/>
      <c r="E9" s="1126"/>
      <c r="F9" s="1126"/>
      <c r="G9" s="1126"/>
      <c r="H9" s="1126"/>
      <c r="I9" s="1126"/>
      <c r="J9" s="1126"/>
      <c r="K9" s="1126"/>
      <c r="L9" s="1126"/>
    </row>
    <row r="10" spans="2:12" ht="22.5" customHeight="1" x14ac:dyDescent="0.3">
      <c r="B10" s="1127"/>
      <c r="C10" s="1127"/>
      <c r="D10" s="1127"/>
      <c r="E10" s="1127"/>
      <c r="F10" s="1127"/>
      <c r="G10" s="1127"/>
      <c r="H10" s="1127"/>
      <c r="I10" s="1127"/>
      <c r="J10" s="1127"/>
      <c r="K10" s="1127"/>
      <c r="L10" s="1127"/>
    </row>
    <row r="11" spans="2:12" ht="22.5" customHeight="1" x14ac:dyDescent="0.3">
      <c r="B11" s="1126"/>
      <c r="C11" s="1126"/>
      <c r="D11" s="1126"/>
      <c r="E11" s="1126"/>
      <c r="F11" s="1126"/>
      <c r="G11" s="1126"/>
      <c r="H11" s="1126"/>
      <c r="I11" s="1126"/>
      <c r="J11" s="1126"/>
      <c r="K11" s="1126"/>
      <c r="L11" s="1126"/>
    </row>
    <row r="12" spans="2:12" ht="22.5" customHeight="1" x14ac:dyDescent="0.3"/>
    <row r="13" spans="2:12" ht="22.5" customHeight="1" x14ac:dyDescent="0.3"/>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5" tint="0.79998168889431442"/>
    <pageSetUpPr fitToPage="1"/>
  </sheetPr>
  <dimension ref="A1:C7"/>
  <sheetViews>
    <sheetView showGridLines="0" view="pageLayout" zoomScaleNormal="100" workbookViewId="0">
      <selection activeCell="A3" sqref="A3"/>
    </sheetView>
  </sheetViews>
  <sheetFormatPr defaultRowHeight="14.4" x14ac:dyDescent="0.3"/>
  <cols>
    <col min="1" max="1" width="27" customWidth="1"/>
    <col min="2" max="2" width="15.6640625" customWidth="1"/>
    <col min="3" max="3" width="117.6640625" customWidth="1"/>
  </cols>
  <sheetData>
    <row r="1" spans="1:3" ht="18" x14ac:dyDescent="0.3">
      <c r="A1" s="1393" t="s">
        <v>890</v>
      </c>
      <c r="B1" s="1393"/>
      <c r="C1" s="1393"/>
    </row>
    <row r="2" spans="1:3" ht="21" x14ac:dyDescent="0.3">
      <c r="A2" s="346"/>
      <c r="B2" s="346"/>
      <c r="C2" s="335"/>
    </row>
    <row r="3" spans="1:3" x14ac:dyDescent="0.3">
      <c r="A3" s="52" t="s">
        <v>128</v>
      </c>
      <c r="B3" s="52" t="s">
        <v>122</v>
      </c>
      <c r="C3" s="53" t="s">
        <v>129</v>
      </c>
    </row>
    <row r="4" spans="1:3" ht="28.8" x14ac:dyDescent="0.3">
      <c r="A4" s="347" t="s">
        <v>893</v>
      </c>
      <c r="B4" s="348" t="s">
        <v>116</v>
      </c>
      <c r="C4" s="349" t="s">
        <v>894</v>
      </c>
    </row>
    <row r="5" spans="1:3" x14ac:dyDescent="0.3">
      <c r="A5" s="347" t="s">
        <v>895</v>
      </c>
      <c r="B5" s="348" t="s">
        <v>119</v>
      </c>
      <c r="C5" s="349" t="s">
        <v>896</v>
      </c>
    </row>
    <row r="6" spans="1:3" x14ac:dyDescent="0.3">
      <c r="A6" s="347" t="s">
        <v>897</v>
      </c>
      <c r="B6" s="348" t="s">
        <v>139</v>
      </c>
      <c r="C6" s="349" t="s">
        <v>898</v>
      </c>
    </row>
    <row r="7" spans="1:3" ht="43.2" x14ac:dyDescent="0.3">
      <c r="A7" s="350" t="s">
        <v>899</v>
      </c>
      <c r="B7" s="348" t="s">
        <v>134</v>
      </c>
      <c r="C7" s="349" t="s">
        <v>900</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9" tint="0.79998168889431442"/>
    <pageSetUpPr fitToPage="1"/>
  </sheetPr>
  <dimension ref="A1:H23"/>
  <sheetViews>
    <sheetView showGridLines="0" view="pageLayout" zoomScale="80" zoomScaleNormal="100" zoomScalePageLayoutView="80" workbookViewId="0">
      <selection activeCell="A3" sqref="A3"/>
    </sheetView>
  </sheetViews>
  <sheetFormatPr defaultRowHeight="14.4" x14ac:dyDescent="0.3"/>
  <cols>
    <col min="1" max="1" width="4.44140625" customWidth="1"/>
    <col min="2" max="2" width="69.109375" customWidth="1"/>
    <col min="3" max="8" width="24.88671875" customWidth="1"/>
  </cols>
  <sheetData>
    <row r="1" spans="1:8" ht="18" x14ac:dyDescent="0.35">
      <c r="A1" s="175"/>
      <c r="B1" s="115" t="s">
        <v>891</v>
      </c>
      <c r="C1" s="175"/>
      <c r="D1" s="175"/>
      <c r="E1" s="175"/>
      <c r="F1" s="175"/>
      <c r="G1" s="175"/>
      <c r="H1" s="175"/>
    </row>
    <row r="2" spans="1:8" x14ac:dyDescent="0.3">
      <c r="A2" s="175"/>
      <c r="B2" s="175"/>
      <c r="C2" s="175"/>
      <c r="D2" s="175"/>
      <c r="E2" s="175"/>
      <c r="F2" s="175"/>
      <c r="G2" s="175"/>
      <c r="H2" s="175"/>
    </row>
    <row r="3" spans="1:8" x14ac:dyDescent="0.3">
      <c r="A3" s="175"/>
      <c r="B3" s="175"/>
      <c r="C3" s="175"/>
      <c r="D3" s="175"/>
      <c r="E3" s="175"/>
      <c r="F3" s="175"/>
      <c r="G3" s="175"/>
      <c r="H3" s="175"/>
    </row>
    <row r="4" spans="1:8" ht="30" customHeight="1" x14ac:dyDescent="0.3">
      <c r="A4" s="351"/>
      <c r="B4" s="1394" t="s">
        <v>901</v>
      </c>
      <c r="C4" s="1395" t="s">
        <v>902</v>
      </c>
      <c r="D4" s="1394"/>
      <c r="E4" s="1396" t="s">
        <v>903</v>
      </c>
      <c r="F4" s="1395"/>
      <c r="G4" s="1397" t="s">
        <v>904</v>
      </c>
      <c r="H4" s="1398"/>
    </row>
    <row r="5" spans="1:8" ht="28.8" x14ac:dyDescent="0.3">
      <c r="A5" s="50"/>
      <c r="B5" s="1394"/>
      <c r="C5" s="352" t="s">
        <v>804</v>
      </c>
      <c r="D5" s="353" t="s">
        <v>518</v>
      </c>
      <c r="E5" s="352" t="s">
        <v>804</v>
      </c>
      <c r="F5" s="353" t="s">
        <v>518</v>
      </c>
      <c r="G5" s="116" t="s">
        <v>905</v>
      </c>
      <c r="H5" s="116" t="s">
        <v>906</v>
      </c>
    </row>
    <row r="6" spans="1:8" x14ac:dyDescent="0.3">
      <c r="A6" s="50"/>
      <c r="B6" s="1394"/>
      <c r="C6" s="354" t="s">
        <v>6</v>
      </c>
      <c r="D6" s="348" t="s">
        <v>7</v>
      </c>
      <c r="E6" s="348" t="s">
        <v>8</v>
      </c>
      <c r="F6" s="348" t="s">
        <v>43</v>
      </c>
      <c r="G6" s="348" t="s">
        <v>44</v>
      </c>
      <c r="H6" s="348" t="s">
        <v>146</v>
      </c>
    </row>
    <row r="7" spans="1:8" x14ac:dyDescent="0.3">
      <c r="A7" s="355">
        <v>1</v>
      </c>
      <c r="B7" s="183" t="s">
        <v>907</v>
      </c>
      <c r="C7" s="356"/>
      <c r="D7" s="357"/>
      <c r="E7" s="357"/>
      <c r="F7" s="357"/>
      <c r="G7" s="357"/>
      <c r="H7" s="357"/>
    </row>
    <row r="8" spans="1:8" x14ac:dyDescent="0.3">
      <c r="A8" s="355">
        <v>2</v>
      </c>
      <c r="B8" s="350" t="s">
        <v>908</v>
      </c>
      <c r="C8" s="356"/>
      <c r="D8" s="357"/>
      <c r="E8" s="357"/>
      <c r="F8" s="357"/>
      <c r="G8" s="357"/>
      <c r="H8" s="357"/>
    </row>
    <row r="9" spans="1:8" x14ac:dyDescent="0.3">
      <c r="A9" s="355">
        <v>3</v>
      </c>
      <c r="B9" s="350" t="s">
        <v>909</v>
      </c>
      <c r="C9" s="356"/>
      <c r="D9" s="357"/>
      <c r="E9" s="357"/>
      <c r="F9" s="357"/>
      <c r="G9" s="357"/>
      <c r="H9" s="357"/>
    </row>
    <row r="10" spans="1:8" x14ac:dyDescent="0.3">
      <c r="A10" s="355">
        <v>4</v>
      </c>
      <c r="B10" s="350" t="s">
        <v>910</v>
      </c>
      <c r="C10" s="356"/>
      <c r="D10" s="357"/>
      <c r="E10" s="357"/>
      <c r="F10" s="357"/>
      <c r="G10" s="357"/>
      <c r="H10" s="357"/>
    </row>
    <row r="11" spans="1:8" x14ac:dyDescent="0.3">
      <c r="A11" s="355">
        <v>5</v>
      </c>
      <c r="B11" s="350" t="s">
        <v>911</v>
      </c>
      <c r="C11" s="356"/>
      <c r="D11" s="357"/>
      <c r="E11" s="357"/>
      <c r="F11" s="357"/>
      <c r="G11" s="357"/>
      <c r="H11" s="357"/>
    </row>
    <row r="12" spans="1:8" x14ac:dyDescent="0.3">
      <c r="A12" s="355">
        <v>6</v>
      </c>
      <c r="B12" s="350" t="s">
        <v>912</v>
      </c>
      <c r="C12" s="356"/>
      <c r="D12" s="357"/>
      <c r="E12" s="357"/>
      <c r="F12" s="357"/>
      <c r="G12" s="357"/>
      <c r="H12" s="357"/>
    </row>
    <row r="13" spans="1:8" x14ac:dyDescent="0.3">
      <c r="A13" s="355">
        <v>7</v>
      </c>
      <c r="B13" s="350" t="s">
        <v>913</v>
      </c>
      <c r="C13" s="356"/>
      <c r="D13" s="357"/>
      <c r="E13" s="357"/>
      <c r="F13" s="357"/>
      <c r="G13" s="357"/>
      <c r="H13" s="357"/>
    </row>
    <row r="14" spans="1:8" x14ac:dyDescent="0.3">
      <c r="A14" s="355">
        <v>8</v>
      </c>
      <c r="B14" s="350" t="s">
        <v>914</v>
      </c>
      <c r="C14" s="356"/>
      <c r="D14" s="357"/>
      <c r="E14" s="357"/>
      <c r="F14" s="357"/>
      <c r="G14" s="357"/>
      <c r="H14" s="357"/>
    </row>
    <row r="15" spans="1:8" x14ac:dyDescent="0.3">
      <c r="A15" s="355">
        <v>9</v>
      </c>
      <c r="B15" s="350" t="s">
        <v>915</v>
      </c>
      <c r="C15" s="356"/>
      <c r="D15" s="357"/>
      <c r="E15" s="357"/>
      <c r="F15" s="357"/>
      <c r="G15" s="357"/>
      <c r="H15" s="357"/>
    </row>
    <row r="16" spans="1:8" x14ac:dyDescent="0.3">
      <c r="A16" s="355">
        <v>10</v>
      </c>
      <c r="B16" s="350" t="s">
        <v>916</v>
      </c>
      <c r="C16" s="356"/>
      <c r="D16" s="357"/>
      <c r="E16" s="357"/>
      <c r="F16" s="357"/>
      <c r="G16" s="357"/>
      <c r="H16" s="357"/>
    </row>
    <row r="17" spans="1:8" x14ac:dyDescent="0.3">
      <c r="A17" s="355">
        <v>11</v>
      </c>
      <c r="B17" s="350" t="s">
        <v>917</v>
      </c>
      <c r="C17" s="356"/>
      <c r="D17" s="357"/>
      <c r="E17" s="357"/>
      <c r="F17" s="357"/>
      <c r="G17" s="357"/>
      <c r="H17" s="357"/>
    </row>
    <row r="18" spans="1:8" x14ac:dyDescent="0.3">
      <c r="A18" s="355">
        <v>12</v>
      </c>
      <c r="B18" s="350" t="s">
        <v>918</v>
      </c>
      <c r="C18" s="356"/>
      <c r="D18" s="357"/>
      <c r="E18" s="357"/>
      <c r="F18" s="357"/>
      <c r="G18" s="357"/>
      <c r="H18" s="357"/>
    </row>
    <row r="19" spans="1:8" x14ac:dyDescent="0.3">
      <c r="A19" s="355">
        <v>13</v>
      </c>
      <c r="B19" s="350" t="s">
        <v>919</v>
      </c>
      <c r="C19" s="356"/>
      <c r="D19" s="357"/>
      <c r="E19" s="357"/>
      <c r="F19" s="357"/>
      <c r="G19" s="357"/>
      <c r="H19" s="357"/>
    </row>
    <row r="20" spans="1:8" x14ac:dyDescent="0.3">
      <c r="A20" s="355">
        <v>14</v>
      </c>
      <c r="B20" s="350" t="s">
        <v>920</v>
      </c>
      <c r="C20" s="356"/>
      <c r="D20" s="357"/>
      <c r="E20" s="357"/>
      <c r="F20" s="357"/>
      <c r="G20" s="357"/>
      <c r="H20" s="357"/>
    </row>
    <row r="21" spans="1:8" x14ac:dyDescent="0.3">
      <c r="A21" s="355">
        <v>15</v>
      </c>
      <c r="B21" s="350" t="s">
        <v>217</v>
      </c>
      <c r="C21" s="356"/>
      <c r="D21" s="357"/>
      <c r="E21" s="357"/>
      <c r="F21" s="357"/>
      <c r="G21" s="357"/>
      <c r="H21" s="357"/>
    </row>
    <row r="22" spans="1:8" x14ac:dyDescent="0.3">
      <c r="A22" s="355">
        <v>16</v>
      </c>
      <c r="B22" s="350" t="s">
        <v>921</v>
      </c>
      <c r="C22" s="356"/>
      <c r="D22" s="357"/>
      <c r="E22" s="357"/>
      <c r="F22" s="357"/>
      <c r="G22" s="357"/>
      <c r="H22" s="357"/>
    </row>
    <row r="23" spans="1:8" x14ac:dyDescent="0.3">
      <c r="A23" s="358">
        <v>17</v>
      </c>
      <c r="B23" s="839" t="s">
        <v>922</v>
      </c>
      <c r="C23" s="356"/>
      <c r="D23" s="357"/>
      <c r="E23" s="357"/>
      <c r="F23" s="357"/>
      <c r="G23" s="357"/>
      <c r="H23" s="357"/>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theme="9" tint="0.79998168889431442"/>
    <pageSetUpPr fitToPage="1"/>
  </sheetPr>
  <dimension ref="A2:S24"/>
  <sheetViews>
    <sheetView showGridLines="0" view="pageLayout" zoomScaleNormal="100" workbookViewId="0">
      <selection activeCell="A3" sqref="A3"/>
    </sheetView>
  </sheetViews>
  <sheetFormatPr defaultRowHeight="14.4" x14ac:dyDescent="0.3"/>
  <cols>
    <col min="1" max="1" width="3.88671875" customWidth="1"/>
    <col min="2" max="2" width="38.109375" customWidth="1"/>
    <col min="3" max="11" width="4.44140625" customWidth="1"/>
    <col min="12" max="15" width="6.109375" customWidth="1"/>
    <col min="16" max="16" width="7" customWidth="1"/>
    <col min="17" max="17" width="7.44140625" customWidth="1"/>
    <col min="19" max="19" width="10.5546875" customWidth="1"/>
  </cols>
  <sheetData>
    <row r="2" spans="1:19" ht="18" x14ac:dyDescent="0.35">
      <c r="A2" s="175"/>
      <c r="B2" s="115" t="s">
        <v>892</v>
      </c>
      <c r="C2" s="175"/>
      <c r="D2" s="175"/>
      <c r="E2" s="175"/>
      <c r="F2" s="175"/>
      <c r="G2" s="175"/>
      <c r="H2" s="175"/>
      <c r="I2" s="175"/>
      <c r="J2" s="175"/>
      <c r="K2" s="175"/>
      <c r="L2" s="175"/>
      <c r="M2" s="175"/>
      <c r="N2" s="175"/>
      <c r="O2" s="175"/>
      <c r="P2" s="175"/>
      <c r="Q2" s="175"/>
    </row>
    <row r="3" spans="1:19" x14ac:dyDescent="0.3">
      <c r="A3" s="175"/>
      <c r="B3" s="175"/>
      <c r="C3" s="175"/>
      <c r="D3" s="175"/>
      <c r="E3" s="175"/>
      <c r="F3" s="175"/>
      <c r="G3" s="175"/>
      <c r="H3" s="175"/>
      <c r="I3" s="175"/>
      <c r="J3" s="175"/>
      <c r="K3" s="175"/>
      <c r="L3" s="175"/>
      <c r="M3" s="175"/>
      <c r="N3" s="175"/>
      <c r="O3" s="175"/>
      <c r="P3" s="175"/>
      <c r="Q3" s="175"/>
    </row>
    <row r="4" spans="1:19" x14ac:dyDescent="0.3">
      <c r="A4" s="175"/>
      <c r="B4" s="175"/>
      <c r="C4" s="175"/>
      <c r="D4" s="175"/>
      <c r="E4" s="175"/>
      <c r="F4" s="175"/>
      <c r="G4" s="175"/>
      <c r="H4" s="175"/>
      <c r="I4" s="175"/>
      <c r="J4" s="175"/>
      <c r="K4" s="175"/>
      <c r="L4" s="175"/>
      <c r="M4" s="175"/>
      <c r="N4" s="175"/>
      <c r="O4" s="175"/>
      <c r="P4" s="175"/>
      <c r="Q4" s="175"/>
    </row>
    <row r="5" spans="1:19" ht="15" customHeight="1" x14ac:dyDescent="0.3">
      <c r="A5" s="351"/>
      <c r="B5" s="1394" t="s">
        <v>901</v>
      </c>
      <c r="C5" s="1396" t="s">
        <v>923</v>
      </c>
      <c r="D5" s="1399"/>
      <c r="E5" s="1399"/>
      <c r="F5" s="1399"/>
      <c r="G5" s="1399"/>
      <c r="H5" s="1399"/>
      <c r="I5" s="1399"/>
      <c r="J5" s="1399"/>
      <c r="K5" s="1399"/>
      <c r="L5" s="1399"/>
      <c r="M5" s="1399"/>
      <c r="N5" s="1399"/>
      <c r="O5" s="1399"/>
      <c r="P5" s="1399"/>
      <c r="Q5" s="1395"/>
      <c r="R5" s="1400" t="s">
        <v>42</v>
      </c>
      <c r="S5" s="1400" t="s">
        <v>924</v>
      </c>
    </row>
    <row r="6" spans="1:19" ht="30" customHeight="1" x14ac:dyDescent="0.3">
      <c r="A6" s="50"/>
      <c r="B6" s="1394"/>
      <c r="C6" s="360">
        <v>0</v>
      </c>
      <c r="D6" s="361">
        <v>0.02</v>
      </c>
      <c r="E6" s="360">
        <v>0.04</v>
      </c>
      <c r="F6" s="361">
        <v>0.1</v>
      </c>
      <c r="G6" s="361">
        <v>0.2</v>
      </c>
      <c r="H6" s="361">
        <v>0.35</v>
      </c>
      <c r="I6" s="361">
        <v>0.5</v>
      </c>
      <c r="J6" s="361">
        <v>0.7</v>
      </c>
      <c r="K6" s="361">
        <v>0.75</v>
      </c>
      <c r="L6" s="362">
        <v>1</v>
      </c>
      <c r="M6" s="362">
        <v>1.5</v>
      </c>
      <c r="N6" s="362">
        <v>2.5</v>
      </c>
      <c r="O6" s="362">
        <v>3.7</v>
      </c>
      <c r="P6" s="362">
        <v>12.5</v>
      </c>
      <c r="Q6" s="362" t="s">
        <v>925</v>
      </c>
      <c r="R6" s="1400"/>
      <c r="S6" s="1400"/>
    </row>
    <row r="7" spans="1:19" x14ac:dyDescent="0.3">
      <c r="A7" s="50"/>
      <c r="B7" s="1394"/>
      <c r="C7" s="354" t="s">
        <v>6</v>
      </c>
      <c r="D7" s="354" t="s">
        <v>7</v>
      </c>
      <c r="E7" s="354" t="s">
        <v>8</v>
      </c>
      <c r="F7" s="354" t="s">
        <v>43</v>
      </c>
      <c r="G7" s="354" t="s">
        <v>44</v>
      </c>
      <c r="H7" s="354" t="s">
        <v>146</v>
      </c>
      <c r="I7" s="354" t="s">
        <v>147</v>
      </c>
      <c r="J7" s="354" t="s">
        <v>181</v>
      </c>
      <c r="K7" s="354" t="s">
        <v>429</v>
      </c>
      <c r="L7" s="354" t="s">
        <v>430</v>
      </c>
      <c r="M7" s="354" t="s">
        <v>431</v>
      </c>
      <c r="N7" s="354" t="s">
        <v>432</v>
      </c>
      <c r="O7" s="354" t="s">
        <v>433</v>
      </c>
      <c r="P7" s="354" t="s">
        <v>711</v>
      </c>
      <c r="Q7" s="354" t="s">
        <v>712</v>
      </c>
      <c r="R7" s="363" t="s">
        <v>926</v>
      </c>
      <c r="S7" s="363" t="s">
        <v>927</v>
      </c>
    </row>
    <row r="8" spans="1:19" ht="28.8" x14ac:dyDescent="0.3">
      <c r="A8" s="355">
        <v>1</v>
      </c>
      <c r="B8" s="183" t="s">
        <v>907</v>
      </c>
      <c r="C8" s="356"/>
      <c r="D8" s="357"/>
      <c r="E8" s="357"/>
      <c r="F8" s="357"/>
      <c r="G8" s="357"/>
      <c r="H8" s="357"/>
      <c r="I8" s="357"/>
      <c r="J8" s="357"/>
      <c r="K8" s="357"/>
      <c r="L8" s="357"/>
      <c r="M8" s="357"/>
      <c r="N8" s="357"/>
      <c r="O8" s="357"/>
      <c r="P8" s="357"/>
      <c r="Q8" s="357"/>
      <c r="R8" s="357"/>
      <c r="S8" s="357"/>
    </row>
    <row r="9" spans="1:19" x14ac:dyDescent="0.3">
      <c r="A9" s="355">
        <v>2</v>
      </c>
      <c r="B9" s="350" t="s">
        <v>908</v>
      </c>
      <c r="C9" s="356"/>
      <c r="D9" s="357"/>
      <c r="E9" s="357"/>
      <c r="F9" s="357"/>
      <c r="G9" s="357"/>
      <c r="H9" s="357"/>
      <c r="I9" s="357"/>
      <c r="J9" s="357"/>
      <c r="K9" s="357"/>
      <c r="L9" s="357"/>
      <c r="M9" s="357"/>
      <c r="N9" s="357"/>
      <c r="O9" s="357"/>
      <c r="P9" s="357"/>
      <c r="Q9" s="357"/>
      <c r="R9" s="357"/>
      <c r="S9" s="357"/>
    </row>
    <row r="10" spans="1:19" x14ac:dyDescent="0.3">
      <c r="A10" s="355">
        <v>3</v>
      </c>
      <c r="B10" s="350" t="s">
        <v>909</v>
      </c>
      <c r="C10" s="356"/>
      <c r="D10" s="357"/>
      <c r="E10" s="357"/>
      <c r="F10" s="357"/>
      <c r="G10" s="357"/>
      <c r="H10" s="357"/>
      <c r="I10" s="357"/>
      <c r="J10" s="357"/>
      <c r="K10" s="357"/>
      <c r="L10" s="357"/>
      <c r="M10" s="357"/>
      <c r="N10" s="357"/>
      <c r="O10" s="357"/>
      <c r="P10" s="357"/>
      <c r="Q10" s="357"/>
      <c r="R10" s="357"/>
      <c r="S10" s="357"/>
    </row>
    <row r="11" spans="1:19" x14ac:dyDescent="0.3">
      <c r="A11" s="355">
        <v>4</v>
      </c>
      <c r="B11" s="350" t="s">
        <v>910</v>
      </c>
      <c r="C11" s="356"/>
      <c r="D11" s="357"/>
      <c r="E11" s="357"/>
      <c r="F11" s="357"/>
      <c r="G11" s="357"/>
      <c r="H11" s="357"/>
      <c r="I11" s="357"/>
      <c r="J11" s="357"/>
      <c r="K11" s="357"/>
      <c r="L11" s="357"/>
      <c r="M11" s="357"/>
      <c r="N11" s="357"/>
      <c r="O11" s="357"/>
      <c r="P11" s="357"/>
      <c r="Q11" s="357"/>
      <c r="R11" s="357"/>
      <c r="S11" s="357"/>
    </row>
    <row r="12" spans="1:19" x14ac:dyDescent="0.3">
      <c r="A12" s="355">
        <v>5</v>
      </c>
      <c r="B12" s="350" t="s">
        <v>911</v>
      </c>
      <c r="C12" s="356"/>
      <c r="D12" s="357"/>
      <c r="E12" s="357"/>
      <c r="F12" s="357"/>
      <c r="G12" s="357"/>
      <c r="H12" s="357"/>
      <c r="I12" s="357"/>
      <c r="J12" s="357"/>
      <c r="K12" s="357"/>
      <c r="L12" s="357"/>
      <c r="M12" s="357"/>
      <c r="N12" s="357"/>
      <c r="O12" s="357"/>
      <c r="P12" s="357"/>
      <c r="Q12" s="357"/>
      <c r="R12" s="357"/>
      <c r="S12" s="357"/>
    </row>
    <row r="13" spans="1:19" x14ac:dyDescent="0.3">
      <c r="A13" s="355">
        <v>6</v>
      </c>
      <c r="B13" s="350" t="s">
        <v>912</v>
      </c>
      <c r="C13" s="356"/>
      <c r="D13" s="357"/>
      <c r="E13" s="357"/>
      <c r="F13" s="357"/>
      <c r="G13" s="357"/>
      <c r="H13" s="357"/>
      <c r="I13" s="357"/>
      <c r="J13" s="357"/>
      <c r="K13" s="357"/>
      <c r="L13" s="357"/>
      <c r="M13" s="357"/>
      <c r="N13" s="357"/>
      <c r="O13" s="357"/>
      <c r="P13" s="357"/>
      <c r="Q13" s="357"/>
      <c r="R13" s="357"/>
      <c r="S13" s="357"/>
    </row>
    <row r="14" spans="1:19" x14ac:dyDescent="0.3">
      <c r="A14" s="355">
        <v>7</v>
      </c>
      <c r="B14" s="350" t="s">
        <v>913</v>
      </c>
      <c r="C14" s="356"/>
      <c r="D14" s="357"/>
      <c r="E14" s="357"/>
      <c r="F14" s="357"/>
      <c r="G14" s="357"/>
      <c r="H14" s="357"/>
      <c r="I14" s="357"/>
      <c r="J14" s="357"/>
      <c r="K14" s="357"/>
      <c r="L14" s="357"/>
      <c r="M14" s="357"/>
      <c r="N14" s="357"/>
      <c r="O14" s="357"/>
      <c r="P14" s="357"/>
      <c r="Q14" s="357"/>
      <c r="R14" s="357"/>
      <c r="S14" s="357"/>
    </row>
    <row r="15" spans="1:19" x14ac:dyDescent="0.3">
      <c r="A15" s="355">
        <v>8</v>
      </c>
      <c r="B15" s="350" t="s">
        <v>928</v>
      </c>
      <c r="C15" s="356"/>
      <c r="D15" s="357"/>
      <c r="E15" s="357"/>
      <c r="F15" s="357"/>
      <c r="G15" s="357"/>
      <c r="H15" s="357"/>
      <c r="I15" s="357"/>
      <c r="J15" s="357"/>
      <c r="K15" s="357"/>
      <c r="L15" s="357"/>
      <c r="M15" s="357"/>
      <c r="N15" s="357"/>
      <c r="O15" s="357"/>
      <c r="P15" s="357"/>
      <c r="Q15" s="357"/>
      <c r="R15" s="357"/>
      <c r="S15" s="357"/>
    </row>
    <row r="16" spans="1:19" x14ac:dyDescent="0.3">
      <c r="A16" s="355">
        <v>9</v>
      </c>
      <c r="B16" s="350" t="s">
        <v>929</v>
      </c>
      <c r="C16" s="356"/>
      <c r="D16" s="357"/>
      <c r="E16" s="357"/>
      <c r="F16" s="357"/>
      <c r="G16" s="357"/>
      <c r="H16" s="357"/>
      <c r="I16" s="357"/>
      <c r="J16" s="357"/>
      <c r="K16" s="357"/>
      <c r="L16" s="357"/>
      <c r="M16" s="357"/>
      <c r="N16" s="357"/>
      <c r="O16" s="357"/>
      <c r="P16" s="357"/>
      <c r="Q16" s="357"/>
      <c r="R16" s="357"/>
      <c r="S16" s="357"/>
    </row>
    <row r="17" spans="1:19" x14ac:dyDescent="0.3">
      <c r="A17" s="355">
        <v>10</v>
      </c>
      <c r="B17" s="350" t="s">
        <v>916</v>
      </c>
      <c r="C17" s="356"/>
      <c r="D17" s="357"/>
      <c r="E17" s="357"/>
      <c r="F17" s="357"/>
      <c r="G17" s="357"/>
      <c r="H17" s="357"/>
      <c r="I17" s="357"/>
      <c r="J17" s="357"/>
      <c r="K17" s="357"/>
      <c r="L17" s="357"/>
      <c r="M17" s="357"/>
      <c r="N17" s="357"/>
      <c r="O17" s="357"/>
      <c r="P17" s="357"/>
      <c r="Q17" s="357"/>
      <c r="R17" s="357"/>
      <c r="S17" s="357"/>
    </row>
    <row r="18" spans="1:19" ht="28.8" x14ac:dyDescent="0.3">
      <c r="A18" s="355">
        <v>11</v>
      </c>
      <c r="B18" s="350" t="s">
        <v>917</v>
      </c>
      <c r="C18" s="356"/>
      <c r="D18" s="357"/>
      <c r="E18" s="357"/>
      <c r="F18" s="357"/>
      <c r="G18" s="357"/>
      <c r="H18" s="357"/>
      <c r="I18" s="357"/>
      <c r="J18" s="357"/>
      <c r="K18" s="357"/>
      <c r="L18" s="357"/>
      <c r="M18" s="357"/>
      <c r="N18" s="357"/>
      <c r="O18" s="357"/>
      <c r="P18" s="357"/>
      <c r="Q18" s="357"/>
      <c r="R18" s="357"/>
      <c r="S18" s="357"/>
    </row>
    <row r="19" spans="1:19" x14ac:dyDescent="0.3">
      <c r="A19" s="355">
        <v>12</v>
      </c>
      <c r="B19" s="350" t="s">
        <v>918</v>
      </c>
      <c r="C19" s="356"/>
      <c r="D19" s="357"/>
      <c r="E19" s="357"/>
      <c r="F19" s="357"/>
      <c r="G19" s="357"/>
      <c r="H19" s="357"/>
      <c r="I19" s="357"/>
      <c r="J19" s="357"/>
      <c r="K19" s="357"/>
      <c r="L19" s="357"/>
      <c r="M19" s="357"/>
      <c r="N19" s="357"/>
      <c r="O19" s="357"/>
      <c r="P19" s="357"/>
      <c r="Q19" s="357"/>
      <c r="R19" s="357"/>
      <c r="S19" s="357"/>
    </row>
    <row r="20" spans="1:19" ht="28.8" x14ac:dyDescent="0.3">
      <c r="A20" s="355">
        <v>13</v>
      </c>
      <c r="B20" s="350" t="s">
        <v>930</v>
      </c>
      <c r="C20" s="356"/>
      <c r="D20" s="357"/>
      <c r="E20" s="357"/>
      <c r="F20" s="357"/>
      <c r="G20" s="357"/>
      <c r="H20" s="357"/>
      <c r="I20" s="357"/>
      <c r="J20" s="357"/>
      <c r="K20" s="357"/>
      <c r="L20" s="357"/>
      <c r="M20" s="357"/>
      <c r="N20" s="357"/>
      <c r="O20" s="357"/>
      <c r="P20" s="357"/>
      <c r="Q20" s="357"/>
      <c r="R20" s="357"/>
      <c r="S20" s="357"/>
    </row>
    <row r="21" spans="1:19" ht="28.8" x14ac:dyDescent="0.3">
      <c r="A21" s="355">
        <v>14</v>
      </c>
      <c r="B21" s="350" t="s">
        <v>931</v>
      </c>
      <c r="C21" s="356"/>
      <c r="D21" s="357"/>
      <c r="E21" s="357"/>
      <c r="F21" s="357"/>
      <c r="G21" s="357"/>
      <c r="H21" s="357"/>
      <c r="I21" s="357"/>
      <c r="J21" s="357"/>
      <c r="K21" s="357"/>
      <c r="L21" s="357"/>
      <c r="M21" s="357"/>
      <c r="N21" s="357"/>
      <c r="O21" s="357"/>
      <c r="P21" s="357"/>
      <c r="Q21" s="357"/>
      <c r="R21" s="357"/>
      <c r="S21" s="357"/>
    </row>
    <row r="22" spans="1:19" x14ac:dyDescent="0.3">
      <c r="A22" s="355">
        <v>15</v>
      </c>
      <c r="B22" s="350" t="s">
        <v>932</v>
      </c>
      <c r="C22" s="356"/>
      <c r="D22" s="357"/>
      <c r="E22" s="357"/>
      <c r="F22" s="357"/>
      <c r="G22" s="357"/>
      <c r="H22" s="357"/>
      <c r="I22" s="357"/>
      <c r="J22" s="357"/>
      <c r="K22" s="357"/>
      <c r="L22" s="357"/>
      <c r="M22" s="357"/>
      <c r="N22" s="357"/>
      <c r="O22" s="357"/>
      <c r="P22" s="357"/>
      <c r="Q22" s="357"/>
      <c r="R22" s="357"/>
      <c r="S22" s="357"/>
    </row>
    <row r="23" spans="1:19" x14ac:dyDescent="0.3">
      <c r="A23" s="355">
        <v>16</v>
      </c>
      <c r="B23" s="350" t="s">
        <v>921</v>
      </c>
      <c r="C23" s="356"/>
      <c r="D23" s="357"/>
      <c r="E23" s="357"/>
      <c r="F23" s="357"/>
      <c r="G23" s="357"/>
      <c r="H23" s="357"/>
      <c r="I23" s="357"/>
      <c r="J23" s="357"/>
      <c r="K23" s="357"/>
      <c r="L23" s="357"/>
      <c r="M23" s="357"/>
      <c r="N23" s="357"/>
      <c r="O23" s="357"/>
      <c r="P23" s="357"/>
      <c r="Q23" s="357"/>
      <c r="R23" s="357"/>
      <c r="S23" s="357"/>
    </row>
    <row r="24" spans="1:19" x14ac:dyDescent="0.3">
      <c r="A24" s="358">
        <v>17</v>
      </c>
      <c r="B24" s="359" t="s">
        <v>922</v>
      </c>
      <c r="C24" s="356"/>
      <c r="D24" s="357"/>
      <c r="E24" s="357"/>
      <c r="F24" s="357"/>
      <c r="G24" s="357"/>
      <c r="H24" s="357"/>
      <c r="I24" s="357"/>
      <c r="J24" s="357"/>
      <c r="K24" s="357"/>
      <c r="L24" s="357"/>
      <c r="M24" s="357"/>
      <c r="N24" s="357"/>
      <c r="O24" s="357"/>
      <c r="P24" s="357"/>
      <c r="Q24" s="357"/>
      <c r="R24" s="357"/>
      <c r="S24" s="357"/>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CS
Příloha 23</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0070C0"/>
    <pageSetUpPr fitToPage="1"/>
  </sheetPr>
  <dimension ref="B2:L18"/>
  <sheetViews>
    <sheetView showGridLines="0" zoomScaleNormal="100" workbookViewId="0">
      <selection activeCell="A3" sqref="A3"/>
    </sheetView>
  </sheetViews>
  <sheetFormatPr defaultColWidth="9.109375" defaultRowHeight="14.4" x14ac:dyDescent="0.3"/>
  <cols>
    <col min="12" max="12" width="32.88671875" customWidth="1"/>
  </cols>
  <sheetData>
    <row r="2" spans="2:12" x14ac:dyDescent="0.3">
      <c r="B2" t="s">
        <v>1706</v>
      </c>
    </row>
    <row r="3" spans="2:12" x14ac:dyDescent="0.3">
      <c r="B3" t="s">
        <v>1707</v>
      </c>
    </row>
    <row r="5" spans="2:12" x14ac:dyDescent="0.3">
      <c r="B5" s="1128" t="s">
        <v>1266</v>
      </c>
      <c r="C5" s="1129"/>
      <c r="D5" s="1129"/>
      <c r="E5" s="1129"/>
      <c r="F5" s="1129"/>
      <c r="G5" s="1129"/>
      <c r="H5" s="1129"/>
      <c r="I5" s="1129"/>
      <c r="J5" s="1129"/>
      <c r="K5" s="1129"/>
      <c r="L5" s="1130"/>
    </row>
    <row r="6" spans="2:12" x14ac:dyDescent="0.3">
      <c r="B6" s="1131" t="s">
        <v>1267</v>
      </c>
      <c r="C6" s="1127"/>
      <c r="D6" s="1127"/>
      <c r="E6" s="1127"/>
      <c r="F6" s="1127"/>
      <c r="G6" s="1127"/>
      <c r="H6" s="1127"/>
      <c r="I6" s="1127"/>
      <c r="J6" s="1127"/>
      <c r="K6" s="1127"/>
      <c r="L6" s="1132"/>
    </row>
    <row r="7" spans="2:12" ht="22.5" customHeight="1" x14ac:dyDescent="0.3">
      <c r="B7" s="1131" t="s">
        <v>1268</v>
      </c>
      <c r="C7" s="1127"/>
      <c r="D7" s="1127"/>
      <c r="E7" s="1127"/>
      <c r="F7" s="1127"/>
      <c r="G7" s="1127"/>
      <c r="H7" s="1127"/>
      <c r="I7" s="1127"/>
      <c r="J7" s="1127"/>
      <c r="K7" s="1127"/>
      <c r="L7" s="1132"/>
    </row>
    <row r="8" spans="2:12" x14ac:dyDescent="0.3">
      <c r="B8" s="1131" t="s">
        <v>1269</v>
      </c>
      <c r="C8" s="1127"/>
      <c r="D8" s="1127"/>
      <c r="E8" s="1127"/>
      <c r="F8" s="1127"/>
      <c r="G8" s="1127"/>
      <c r="H8" s="1127"/>
      <c r="I8" s="1127"/>
      <c r="J8" s="1127"/>
      <c r="K8" s="1127"/>
      <c r="L8" s="1132"/>
    </row>
    <row r="9" spans="2:12" ht="22.5" customHeight="1" x14ac:dyDescent="0.3">
      <c r="B9" s="1131" t="s">
        <v>1270</v>
      </c>
      <c r="C9" s="1127"/>
      <c r="D9" s="1127"/>
      <c r="E9" s="1127"/>
      <c r="F9" s="1127"/>
      <c r="G9" s="1127"/>
      <c r="H9" s="1127"/>
      <c r="I9" s="1127"/>
      <c r="J9" s="1127"/>
      <c r="K9" s="1127"/>
      <c r="L9" s="1132"/>
    </row>
    <row r="10" spans="2:12" ht="22.5" customHeight="1" x14ac:dyDescent="0.3">
      <c r="B10" s="1131" t="s">
        <v>1271</v>
      </c>
      <c r="C10" s="1127"/>
      <c r="D10" s="1127"/>
      <c r="E10" s="1127"/>
      <c r="F10" s="1127"/>
      <c r="G10" s="1127"/>
      <c r="H10" s="1127"/>
      <c r="I10" s="1127"/>
      <c r="J10" s="1127"/>
      <c r="K10" s="1127"/>
      <c r="L10" s="1132"/>
    </row>
    <row r="11" spans="2:12" x14ac:dyDescent="0.3">
      <c r="B11" s="1131" t="s">
        <v>1272</v>
      </c>
      <c r="C11" s="1127"/>
      <c r="D11" s="1127"/>
      <c r="E11" s="1127"/>
      <c r="F11" s="1127"/>
      <c r="G11" s="1127"/>
      <c r="H11" s="1127"/>
      <c r="I11" s="1127"/>
      <c r="J11" s="1127"/>
      <c r="K11" s="1127"/>
      <c r="L11" s="1132"/>
    </row>
    <row r="12" spans="2:12" ht="22.5" customHeight="1" x14ac:dyDescent="0.3">
      <c r="B12" s="1133" t="s">
        <v>1273</v>
      </c>
      <c r="C12" s="1134"/>
      <c r="D12" s="1134"/>
      <c r="E12" s="1134"/>
      <c r="F12" s="1134"/>
      <c r="G12" s="1134"/>
      <c r="H12" s="1134"/>
      <c r="I12" s="1134"/>
      <c r="J12" s="1134"/>
      <c r="K12" s="1134"/>
      <c r="L12" s="1135"/>
    </row>
    <row r="13" spans="2:12" ht="22.5" customHeight="1" x14ac:dyDescent="0.3"/>
    <row r="14" spans="2:12" ht="22.5" customHeight="1" x14ac:dyDescent="0.3">
      <c r="B14" s="1126"/>
      <c r="C14" s="1126"/>
      <c r="D14" s="1126"/>
      <c r="E14" s="1126"/>
      <c r="F14" s="1126"/>
      <c r="G14" s="1126"/>
      <c r="H14" s="1126"/>
      <c r="I14" s="1126"/>
      <c r="J14" s="1126"/>
      <c r="K14" s="1126"/>
      <c r="L14" s="1126"/>
    </row>
    <row r="15" spans="2:12" ht="22.5" customHeight="1" x14ac:dyDescent="0.3">
      <c r="B15" s="1127"/>
      <c r="C15" s="1127"/>
      <c r="D15" s="1127"/>
      <c r="E15" s="1127"/>
      <c r="F15" s="1127"/>
      <c r="G15" s="1127"/>
      <c r="H15" s="1127"/>
      <c r="I15" s="1127"/>
      <c r="J15" s="1127"/>
      <c r="K15" s="1127"/>
      <c r="L15" s="1127"/>
    </row>
    <row r="16" spans="2:12" ht="22.5" customHeight="1" x14ac:dyDescent="0.3">
      <c r="B16" s="1126"/>
      <c r="C16" s="1126"/>
      <c r="D16" s="1126"/>
      <c r="E16" s="1126"/>
      <c r="F16" s="1126"/>
      <c r="G16" s="1126"/>
      <c r="H16" s="1126"/>
      <c r="I16" s="1126"/>
      <c r="J16" s="1126"/>
      <c r="K16" s="1126"/>
      <c r="L16" s="1126"/>
    </row>
    <row r="17" ht="22.5" customHeight="1" x14ac:dyDescent="0.3"/>
    <row r="18" ht="22.5" customHeight="1" x14ac:dyDescent="0.3"/>
  </sheetData>
  <mergeCells count="11">
    <mergeCell ref="B11:L11"/>
    <mergeCell ref="B12:L12"/>
    <mergeCell ref="B14:L14"/>
    <mergeCell ref="B15:L15"/>
    <mergeCell ref="B16:L16"/>
    <mergeCell ref="B10:L10"/>
    <mergeCell ref="B5:L5"/>
    <mergeCell ref="B6:L6"/>
    <mergeCell ref="B7:L7"/>
    <mergeCell ref="B8:L8"/>
    <mergeCell ref="B9:L9"/>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5" tint="0.79998168889431442"/>
    <pageSetUpPr fitToPage="1"/>
  </sheetPr>
  <dimension ref="A1:C10"/>
  <sheetViews>
    <sheetView showGridLines="0" view="pageLayout" zoomScaleNormal="100" workbookViewId="0">
      <selection activeCell="A3" sqref="A3"/>
    </sheetView>
  </sheetViews>
  <sheetFormatPr defaultColWidth="9.109375" defaultRowHeight="14.4" x14ac:dyDescent="0.3"/>
  <cols>
    <col min="1" max="1" width="15" customWidth="1"/>
    <col min="2" max="2" width="12.33203125" bestFit="1" customWidth="1"/>
    <col min="3" max="3" width="73.5546875" customWidth="1"/>
  </cols>
  <sheetData>
    <row r="1" spans="1:3" ht="17.399999999999999" x14ac:dyDescent="0.3">
      <c r="A1" s="840" t="s">
        <v>1266</v>
      </c>
      <c r="B1" s="366"/>
      <c r="C1" s="366"/>
    </row>
    <row r="2" spans="1:3" ht="21" x14ac:dyDescent="0.3">
      <c r="A2" t="s">
        <v>127</v>
      </c>
      <c r="B2" s="346"/>
      <c r="C2" s="335"/>
    </row>
    <row r="3" spans="1:3" ht="21" x14ac:dyDescent="0.3">
      <c r="B3" s="346"/>
      <c r="C3" s="335"/>
    </row>
    <row r="4" spans="1:3" ht="21" x14ac:dyDescent="0.3">
      <c r="B4" s="346"/>
      <c r="C4" s="335"/>
    </row>
    <row r="5" spans="1:3" x14ac:dyDescent="0.3">
      <c r="A5" s="52" t="s">
        <v>128</v>
      </c>
      <c r="B5" s="52" t="s">
        <v>122</v>
      </c>
      <c r="C5" s="482" t="s">
        <v>114</v>
      </c>
    </row>
    <row r="6" spans="1:3" ht="28.8" x14ac:dyDescent="0.3">
      <c r="A6" s="52" t="s">
        <v>1274</v>
      </c>
      <c r="B6" s="52" t="s">
        <v>116</v>
      </c>
      <c r="C6" s="482" t="s">
        <v>1275</v>
      </c>
    </row>
    <row r="7" spans="1:3" ht="129.6" x14ac:dyDescent="0.3">
      <c r="A7" s="52" t="s">
        <v>1276</v>
      </c>
      <c r="B7" s="52" t="s">
        <v>119</v>
      </c>
      <c r="C7" s="337" t="s">
        <v>1277</v>
      </c>
    </row>
    <row r="8" spans="1:3" ht="57.6" x14ac:dyDescent="0.3">
      <c r="A8" s="52" t="s">
        <v>1278</v>
      </c>
      <c r="B8" s="52" t="s">
        <v>878</v>
      </c>
      <c r="C8" s="482" t="s">
        <v>1279</v>
      </c>
    </row>
    <row r="9" spans="1:3" ht="72" x14ac:dyDescent="0.3">
      <c r="A9" s="52" t="s">
        <v>1280</v>
      </c>
      <c r="B9" s="52" t="s">
        <v>134</v>
      </c>
      <c r="C9" s="337" t="s">
        <v>1281</v>
      </c>
    </row>
    <row r="10" spans="1:3" ht="187.2" x14ac:dyDescent="0.3">
      <c r="A10" s="52" t="s">
        <v>1282</v>
      </c>
      <c r="B10" s="52" t="s">
        <v>135</v>
      </c>
      <c r="C10" s="337" t="s">
        <v>1283</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tint="0.79998168889431442"/>
  </sheetPr>
  <dimension ref="A1:F13"/>
  <sheetViews>
    <sheetView showGridLines="0" view="pageLayout" zoomScale="115" zoomScaleNormal="100" zoomScalePageLayoutView="115" workbookViewId="0">
      <selection activeCell="A3" sqref="A3"/>
    </sheetView>
  </sheetViews>
  <sheetFormatPr defaultRowHeight="14.4" x14ac:dyDescent="0.3"/>
  <cols>
    <col min="1" max="1" width="4.5546875" customWidth="1"/>
    <col min="2" max="2" width="68.109375" customWidth="1"/>
    <col min="3" max="3" width="21.109375" customWidth="1"/>
    <col min="4" max="4" width="32.109375" customWidth="1"/>
  </cols>
  <sheetData>
    <row r="1" spans="1:6" x14ac:dyDescent="0.3">
      <c r="A1" s="1"/>
      <c r="B1" s="1"/>
      <c r="C1" s="1"/>
      <c r="D1" s="1"/>
      <c r="E1" s="1"/>
      <c r="F1" s="1"/>
    </row>
    <row r="2" spans="1:6" x14ac:dyDescent="0.3">
      <c r="A2" s="8" t="s">
        <v>1</v>
      </c>
      <c r="B2" s="1"/>
      <c r="C2" s="1"/>
      <c r="D2" s="1"/>
      <c r="E2" s="1"/>
      <c r="F2" s="1"/>
    </row>
    <row r="3" spans="1:6" x14ac:dyDescent="0.3">
      <c r="A3" s="1"/>
      <c r="B3" s="1"/>
      <c r="C3" s="1"/>
      <c r="D3" s="1"/>
      <c r="E3" s="1"/>
      <c r="F3" s="1"/>
    </row>
    <row r="4" spans="1:6" x14ac:dyDescent="0.3">
      <c r="A4" s="1"/>
      <c r="B4" s="1"/>
      <c r="C4" s="1"/>
      <c r="D4" s="1"/>
      <c r="E4" s="1"/>
      <c r="F4" s="1"/>
    </row>
    <row r="5" spans="1:6" x14ac:dyDescent="0.3">
      <c r="A5" s="23"/>
      <c r="B5" s="24"/>
      <c r="C5" s="18" t="s">
        <v>6</v>
      </c>
      <c r="D5" s="18" t="s">
        <v>7</v>
      </c>
      <c r="E5" s="1"/>
      <c r="F5" s="1"/>
    </row>
    <row r="6" spans="1:6" x14ac:dyDescent="0.3">
      <c r="A6" s="23"/>
      <c r="B6" s="24"/>
      <c r="C6" s="18" t="s">
        <v>106</v>
      </c>
      <c r="D6" s="18" t="s">
        <v>107</v>
      </c>
      <c r="E6" s="1"/>
      <c r="F6" s="1"/>
    </row>
    <row r="7" spans="1:6" ht="28.8" x14ac:dyDescent="0.3">
      <c r="A7" s="18">
        <v>1</v>
      </c>
      <c r="B7" s="25" t="s">
        <v>108</v>
      </c>
      <c r="C7" s="18"/>
      <c r="D7" s="18"/>
      <c r="E7" s="1"/>
      <c r="F7" s="1"/>
    </row>
    <row r="8" spans="1:6" x14ac:dyDescent="0.3">
      <c r="A8" s="1"/>
      <c r="B8" s="1"/>
      <c r="C8" s="1"/>
      <c r="D8" s="1"/>
      <c r="E8" s="1"/>
      <c r="F8" s="1"/>
    </row>
    <row r="9" spans="1:6" x14ac:dyDescent="0.3">
      <c r="A9" s="1"/>
      <c r="B9" s="1"/>
      <c r="C9" s="1"/>
      <c r="D9" s="1"/>
      <c r="E9" s="1"/>
      <c r="F9" s="1"/>
    </row>
    <row r="10" spans="1:6" x14ac:dyDescent="0.3">
      <c r="A10" s="1"/>
      <c r="B10" s="1"/>
      <c r="C10" s="1"/>
      <c r="D10" s="1"/>
      <c r="E10" s="1"/>
      <c r="F10" s="1"/>
    </row>
    <row r="11" spans="1:6" x14ac:dyDescent="0.3">
      <c r="A11" s="1"/>
      <c r="B11" s="1"/>
      <c r="C11" s="1"/>
      <c r="D11" s="1"/>
      <c r="E11" s="1"/>
      <c r="F11" s="1"/>
    </row>
    <row r="12" spans="1:6" x14ac:dyDescent="0.3">
      <c r="A12" s="1"/>
      <c r="B12" s="1"/>
      <c r="C12" s="1"/>
      <c r="D12" s="1"/>
      <c r="E12" s="1"/>
      <c r="F12" s="1"/>
    </row>
    <row r="13" spans="1:6" x14ac:dyDescent="0.3">
      <c r="A13" s="1"/>
      <c r="B13" s="1"/>
      <c r="C13" s="1"/>
      <c r="D13" s="1"/>
      <c r="E13" s="1"/>
      <c r="F13" s="1"/>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9" tint="0.79998168889431442"/>
    <pageSetUpPr fitToPage="1"/>
  </sheetPr>
  <dimension ref="A1:N50"/>
  <sheetViews>
    <sheetView showGridLines="0" view="pageLayout" zoomScaleNormal="100" workbookViewId="0">
      <selection activeCell="A3" sqref="A3"/>
    </sheetView>
  </sheetViews>
  <sheetFormatPr defaultColWidth="9.109375" defaultRowHeight="14.4" x14ac:dyDescent="0.3"/>
  <cols>
    <col min="1" max="1" width="16" customWidth="1"/>
    <col min="2" max="2" width="20" customWidth="1"/>
    <col min="3" max="3" width="13.6640625" customWidth="1"/>
    <col min="4" max="4" width="13.5546875" customWidth="1"/>
    <col min="5" max="5" width="15.109375" customWidth="1"/>
    <col min="6" max="6" width="19.44140625" customWidth="1"/>
    <col min="7" max="7" width="14.109375" customWidth="1"/>
    <col min="8" max="8" width="11.33203125" customWidth="1"/>
    <col min="9" max="9" width="14.44140625" customWidth="1"/>
    <col min="10" max="10" width="17.5546875" customWidth="1"/>
    <col min="11" max="11" width="15.109375" customWidth="1"/>
    <col min="12" max="12" width="15.5546875" customWidth="1"/>
    <col min="13" max="13" width="15.6640625" customWidth="1"/>
    <col min="14" max="14" width="12.6640625" customWidth="1"/>
  </cols>
  <sheetData>
    <row r="1" spans="1:14" ht="16.8" x14ac:dyDescent="0.3">
      <c r="A1" s="841" t="s">
        <v>1267</v>
      </c>
      <c r="B1" s="2"/>
      <c r="C1" s="2"/>
      <c r="D1" s="2"/>
      <c r="E1" s="2"/>
      <c r="F1" s="2"/>
      <c r="G1" s="2"/>
      <c r="H1" s="2"/>
      <c r="I1" s="2"/>
      <c r="J1" s="2"/>
      <c r="K1" s="2"/>
      <c r="L1" s="2"/>
      <c r="M1" s="406"/>
      <c r="N1" s="2"/>
    </row>
    <row r="2" spans="1:14" x14ac:dyDescent="0.3">
      <c r="A2" s="2"/>
      <c r="B2" s="2"/>
      <c r="C2" s="2"/>
      <c r="D2" s="2"/>
      <c r="E2" s="2"/>
      <c r="F2" s="2"/>
      <c r="G2" s="2"/>
      <c r="H2" s="2"/>
      <c r="I2" s="2"/>
      <c r="J2" s="2"/>
      <c r="K2" s="2"/>
      <c r="L2" s="2"/>
      <c r="M2" s="2"/>
      <c r="N2" s="2"/>
    </row>
    <row r="3" spans="1:14" x14ac:dyDescent="0.3">
      <c r="A3" s="48"/>
      <c r="B3" s="2"/>
      <c r="C3" s="2"/>
      <c r="D3" s="2"/>
      <c r="E3" s="2"/>
      <c r="F3" s="2"/>
      <c r="G3" s="2"/>
      <c r="H3" s="2"/>
      <c r="I3" s="2"/>
      <c r="J3" s="2"/>
      <c r="K3" s="2"/>
      <c r="L3" s="2"/>
      <c r="M3" s="2"/>
      <c r="N3" s="2"/>
    </row>
    <row r="4" spans="1:14" ht="86.4" x14ac:dyDescent="0.3">
      <c r="A4" s="1403" t="s">
        <v>1284</v>
      </c>
      <c r="B4" s="367" t="s">
        <v>1285</v>
      </c>
      <c r="C4" s="367" t="s">
        <v>804</v>
      </c>
      <c r="D4" s="367" t="s">
        <v>1286</v>
      </c>
      <c r="E4" s="116" t="s">
        <v>1287</v>
      </c>
      <c r="F4" s="116" t="s">
        <v>903</v>
      </c>
      <c r="G4" s="116" t="s">
        <v>1288</v>
      </c>
      <c r="H4" s="116" t="s">
        <v>1289</v>
      </c>
      <c r="I4" s="116" t="s">
        <v>1290</v>
      </c>
      <c r="J4" s="116" t="s">
        <v>1291</v>
      </c>
      <c r="K4" s="367" t="s">
        <v>1292</v>
      </c>
      <c r="L4" s="367" t="s">
        <v>1293</v>
      </c>
      <c r="M4" s="367" t="s">
        <v>1294</v>
      </c>
      <c r="N4" s="367" t="s">
        <v>1295</v>
      </c>
    </row>
    <row r="5" spans="1:14" x14ac:dyDescent="0.3">
      <c r="A5" s="1404"/>
      <c r="B5" s="483" t="s">
        <v>6</v>
      </c>
      <c r="C5" s="483" t="s">
        <v>7</v>
      </c>
      <c r="D5" s="483" t="s">
        <v>8</v>
      </c>
      <c r="E5" s="483" t="s">
        <v>43</v>
      </c>
      <c r="F5" s="483" t="s">
        <v>44</v>
      </c>
      <c r="G5" s="483" t="s">
        <v>146</v>
      </c>
      <c r="H5" s="483" t="s">
        <v>147</v>
      </c>
      <c r="I5" s="483" t="s">
        <v>181</v>
      </c>
      <c r="J5" s="483" t="s">
        <v>429</v>
      </c>
      <c r="K5" s="483" t="s">
        <v>430</v>
      </c>
      <c r="L5" s="483" t="s">
        <v>431</v>
      </c>
      <c r="M5" s="483" t="s">
        <v>432</v>
      </c>
      <c r="N5" s="483" t="s">
        <v>433</v>
      </c>
    </row>
    <row r="6" spans="1:14" ht="28.8" x14ac:dyDescent="0.3">
      <c r="A6" s="484" t="s">
        <v>1296</v>
      </c>
      <c r="B6" s="485"/>
      <c r="C6" s="486"/>
      <c r="D6" s="487"/>
      <c r="E6" s="487"/>
      <c r="F6" s="487"/>
      <c r="G6" s="487"/>
      <c r="H6" s="487"/>
      <c r="I6" s="487"/>
      <c r="J6" s="487"/>
      <c r="K6" s="487"/>
      <c r="L6" s="487"/>
      <c r="M6" s="487"/>
      <c r="N6" s="487"/>
    </row>
    <row r="7" spans="1:14" x14ac:dyDescent="0.3">
      <c r="A7" s="488"/>
      <c r="B7" s="489" t="s">
        <v>1297</v>
      </c>
      <c r="C7" s="486"/>
      <c r="D7" s="487"/>
      <c r="E7" s="487"/>
      <c r="F7" s="487"/>
      <c r="G7" s="487"/>
      <c r="H7" s="487"/>
      <c r="I7" s="487"/>
      <c r="J7" s="487"/>
      <c r="K7" s="487"/>
      <c r="L7" s="487"/>
      <c r="M7" s="487"/>
      <c r="N7" s="487"/>
    </row>
    <row r="8" spans="1:14" x14ac:dyDescent="0.3">
      <c r="A8" s="490"/>
      <c r="B8" s="491" t="s">
        <v>1298</v>
      </c>
      <c r="C8" s="486"/>
      <c r="D8" s="487"/>
      <c r="E8" s="487"/>
      <c r="F8" s="487"/>
      <c r="G8" s="487"/>
      <c r="H8" s="487"/>
      <c r="I8" s="487"/>
      <c r="J8" s="487"/>
      <c r="K8" s="487"/>
      <c r="L8" s="487"/>
      <c r="M8" s="487"/>
      <c r="N8" s="487"/>
    </row>
    <row r="9" spans="1:14" x14ac:dyDescent="0.3">
      <c r="A9" s="490"/>
      <c r="B9" s="491" t="s">
        <v>1299</v>
      </c>
      <c r="C9" s="486"/>
      <c r="D9" s="487"/>
      <c r="E9" s="487"/>
      <c r="F9" s="487"/>
      <c r="G9" s="487"/>
      <c r="H9" s="487"/>
      <c r="I9" s="487"/>
      <c r="J9" s="487"/>
      <c r="K9" s="487"/>
      <c r="L9" s="487"/>
      <c r="M9" s="487"/>
      <c r="N9" s="487"/>
    </row>
    <row r="10" spans="1:14" x14ac:dyDescent="0.3">
      <c r="A10" s="490"/>
      <c r="B10" s="489" t="s">
        <v>1300</v>
      </c>
      <c r="C10" s="486"/>
      <c r="D10" s="487"/>
      <c r="E10" s="487"/>
      <c r="F10" s="487"/>
      <c r="G10" s="487"/>
      <c r="H10" s="487"/>
      <c r="I10" s="487"/>
      <c r="J10" s="487"/>
      <c r="K10" s="487"/>
      <c r="L10" s="487"/>
      <c r="M10" s="487"/>
      <c r="N10" s="487"/>
    </row>
    <row r="11" spans="1:14" x14ac:dyDescent="0.3">
      <c r="A11" s="490"/>
      <c r="B11" s="489" t="s">
        <v>1301</v>
      </c>
      <c r="C11" s="486"/>
      <c r="D11" s="487"/>
      <c r="E11" s="487"/>
      <c r="F11" s="487"/>
      <c r="G11" s="487"/>
      <c r="H11" s="487"/>
      <c r="I11" s="487"/>
      <c r="J11" s="487"/>
      <c r="K11" s="487"/>
      <c r="L11" s="487"/>
      <c r="M11" s="487"/>
      <c r="N11" s="487"/>
    </row>
    <row r="12" spans="1:14" x14ac:dyDescent="0.3">
      <c r="A12" s="490"/>
      <c r="B12" s="489" t="s">
        <v>1302</v>
      </c>
      <c r="C12" s="486"/>
      <c r="D12" s="487"/>
      <c r="E12" s="487"/>
      <c r="F12" s="487"/>
      <c r="G12" s="487"/>
      <c r="H12" s="487"/>
      <c r="I12" s="487"/>
      <c r="J12" s="487"/>
      <c r="K12" s="487"/>
      <c r="L12" s="487"/>
      <c r="M12" s="487"/>
      <c r="N12" s="487"/>
    </row>
    <row r="13" spans="1:14" x14ac:dyDescent="0.3">
      <c r="A13" s="490"/>
      <c r="B13" s="489" t="s">
        <v>1303</v>
      </c>
      <c r="C13" s="486"/>
      <c r="D13" s="487"/>
      <c r="E13" s="487"/>
      <c r="F13" s="487"/>
      <c r="G13" s="487"/>
      <c r="H13" s="487"/>
      <c r="I13" s="487"/>
      <c r="J13" s="487"/>
      <c r="K13" s="487"/>
      <c r="L13" s="487"/>
      <c r="M13" s="487"/>
      <c r="N13" s="487"/>
    </row>
    <row r="14" spans="1:14" x14ac:dyDescent="0.3">
      <c r="A14" s="490"/>
      <c r="B14" s="491" t="s">
        <v>1304</v>
      </c>
      <c r="C14" s="486"/>
      <c r="D14" s="487"/>
      <c r="E14" s="487"/>
      <c r="F14" s="487"/>
      <c r="G14" s="487"/>
      <c r="H14" s="487"/>
      <c r="I14" s="487"/>
      <c r="J14" s="487"/>
      <c r="K14" s="487"/>
      <c r="L14" s="487"/>
      <c r="M14" s="487"/>
      <c r="N14" s="487"/>
    </row>
    <row r="15" spans="1:14" x14ac:dyDescent="0.3">
      <c r="A15" s="490"/>
      <c r="B15" s="491" t="s">
        <v>1305</v>
      </c>
      <c r="C15" s="486"/>
      <c r="D15" s="487"/>
      <c r="E15" s="487"/>
      <c r="F15" s="487"/>
      <c r="G15" s="487"/>
      <c r="H15" s="487"/>
      <c r="I15" s="487"/>
      <c r="J15" s="487"/>
      <c r="K15" s="487"/>
      <c r="L15" s="487"/>
      <c r="M15" s="487"/>
      <c r="N15" s="487"/>
    </row>
    <row r="16" spans="1:14" x14ac:dyDescent="0.3">
      <c r="A16" s="490"/>
      <c r="B16" s="489" t="s">
        <v>1306</v>
      </c>
      <c r="C16" s="486"/>
      <c r="D16" s="487"/>
      <c r="E16" s="487"/>
      <c r="F16" s="487"/>
      <c r="G16" s="487"/>
      <c r="H16" s="487"/>
      <c r="I16" s="487"/>
      <c r="J16" s="487"/>
      <c r="K16" s="487"/>
      <c r="L16" s="487"/>
      <c r="M16" s="487"/>
      <c r="N16" s="487"/>
    </row>
    <row r="17" spans="1:14" x14ac:dyDescent="0.3">
      <c r="A17" s="490"/>
      <c r="B17" s="491" t="s">
        <v>1307</v>
      </c>
      <c r="C17" s="486"/>
      <c r="D17" s="487"/>
      <c r="E17" s="487"/>
      <c r="F17" s="487"/>
      <c r="G17" s="487"/>
      <c r="H17" s="487"/>
      <c r="I17" s="487"/>
      <c r="J17" s="487"/>
      <c r="K17" s="487"/>
      <c r="L17" s="487"/>
      <c r="M17" s="487"/>
      <c r="N17" s="487"/>
    </row>
    <row r="18" spans="1:14" x14ac:dyDescent="0.3">
      <c r="A18" s="490"/>
      <c r="B18" s="491" t="s">
        <v>1308</v>
      </c>
      <c r="C18" s="486"/>
      <c r="D18" s="487"/>
      <c r="E18" s="487"/>
      <c r="F18" s="487"/>
      <c r="G18" s="487"/>
      <c r="H18" s="487"/>
      <c r="I18" s="487"/>
      <c r="J18" s="487"/>
      <c r="K18" s="487"/>
      <c r="L18" s="487"/>
      <c r="M18" s="487"/>
      <c r="N18" s="487"/>
    </row>
    <row r="19" spans="1:14" x14ac:dyDescent="0.3">
      <c r="A19" s="490"/>
      <c r="B19" s="489" t="s">
        <v>1309</v>
      </c>
      <c r="C19" s="486"/>
      <c r="D19" s="487"/>
      <c r="E19" s="487"/>
      <c r="F19" s="487"/>
      <c r="G19" s="487"/>
      <c r="H19" s="487"/>
      <c r="I19" s="487"/>
      <c r="J19" s="487"/>
      <c r="K19" s="487"/>
      <c r="L19" s="487"/>
      <c r="M19" s="487"/>
      <c r="N19" s="487"/>
    </row>
    <row r="20" spans="1:14" x14ac:dyDescent="0.3">
      <c r="A20" s="490"/>
      <c r="B20" s="491" t="s">
        <v>1310</v>
      </c>
      <c r="C20" s="486"/>
      <c r="D20" s="487"/>
      <c r="E20" s="487"/>
      <c r="F20" s="487"/>
      <c r="G20" s="487"/>
      <c r="H20" s="487"/>
      <c r="I20" s="487"/>
      <c r="J20" s="487"/>
      <c r="K20" s="487"/>
      <c r="L20" s="487"/>
      <c r="M20" s="487"/>
      <c r="N20" s="487"/>
    </row>
    <row r="21" spans="1:14" x14ac:dyDescent="0.3">
      <c r="A21" s="490"/>
      <c r="B21" s="491" t="s">
        <v>1311</v>
      </c>
      <c r="C21" s="486"/>
      <c r="D21" s="487"/>
      <c r="E21" s="487"/>
      <c r="F21" s="487"/>
      <c r="G21" s="487"/>
      <c r="H21" s="487"/>
      <c r="I21" s="487"/>
      <c r="J21" s="487"/>
      <c r="K21" s="487"/>
      <c r="L21" s="487"/>
      <c r="M21" s="487"/>
      <c r="N21" s="487"/>
    </row>
    <row r="22" spans="1:14" x14ac:dyDescent="0.3">
      <c r="A22" s="490"/>
      <c r="B22" s="491" t="s">
        <v>1312</v>
      </c>
      <c r="C22" s="486"/>
      <c r="D22" s="487"/>
      <c r="E22" s="487"/>
      <c r="F22" s="487"/>
      <c r="G22" s="487"/>
      <c r="H22" s="487"/>
      <c r="I22" s="487"/>
      <c r="J22" s="487"/>
      <c r="K22" s="487"/>
      <c r="L22" s="487"/>
      <c r="M22" s="487"/>
      <c r="N22" s="487"/>
    </row>
    <row r="23" spans="1:14" x14ac:dyDescent="0.3">
      <c r="A23" s="492"/>
      <c r="B23" s="489" t="s">
        <v>1313</v>
      </c>
      <c r="C23" s="486"/>
      <c r="D23" s="487"/>
      <c r="E23" s="487"/>
      <c r="F23" s="487"/>
      <c r="G23" s="487"/>
      <c r="H23" s="487"/>
      <c r="I23" s="487"/>
      <c r="J23" s="487"/>
      <c r="K23" s="487"/>
      <c r="L23" s="487"/>
      <c r="M23" s="487"/>
      <c r="N23" s="487"/>
    </row>
    <row r="24" spans="1:14" x14ac:dyDescent="0.3">
      <c r="A24" s="1405" t="s">
        <v>1314</v>
      </c>
      <c r="B24" s="1406"/>
      <c r="C24" s="487"/>
      <c r="D24" s="487"/>
      <c r="E24" s="487"/>
      <c r="F24" s="487"/>
      <c r="G24" s="487"/>
      <c r="H24" s="487"/>
      <c r="I24" s="487"/>
      <c r="J24" s="487"/>
      <c r="K24" s="487"/>
      <c r="L24" s="487"/>
      <c r="M24" s="487"/>
      <c r="N24" s="487"/>
    </row>
    <row r="25" spans="1:14" x14ac:dyDescent="0.3">
      <c r="A25" s="1401" t="s">
        <v>1315</v>
      </c>
      <c r="B25" s="1402"/>
      <c r="C25" s="487"/>
      <c r="D25" s="487"/>
      <c r="E25" s="487"/>
      <c r="F25" s="487"/>
      <c r="G25" s="493"/>
      <c r="H25" s="487"/>
      <c r="I25" s="493"/>
      <c r="J25" s="487"/>
      <c r="K25" s="487"/>
      <c r="L25" s="487"/>
      <c r="M25" s="487"/>
      <c r="N25" s="487"/>
    </row>
    <row r="26" spans="1:14" x14ac:dyDescent="0.3">
      <c r="A26" s="406"/>
      <c r="B26" s="406"/>
      <c r="C26" s="406"/>
      <c r="D26" s="406"/>
      <c r="E26" s="406"/>
      <c r="F26" s="406"/>
      <c r="G26" s="406"/>
      <c r="H26" s="406"/>
      <c r="I26" s="406"/>
      <c r="J26" s="406"/>
      <c r="K26" s="406"/>
      <c r="L26" s="406"/>
      <c r="M26" s="406"/>
      <c r="N26" s="406"/>
    </row>
    <row r="27" spans="1:14" x14ac:dyDescent="0.3">
      <c r="A27" s="406"/>
      <c r="B27" s="406"/>
      <c r="C27" s="406"/>
      <c r="D27" s="406"/>
      <c r="E27" s="406"/>
      <c r="F27" s="406"/>
      <c r="G27" s="406"/>
      <c r="H27" s="406"/>
      <c r="I27" s="406"/>
      <c r="J27" s="406"/>
      <c r="K27" s="406"/>
      <c r="L27" s="406"/>
      <c r="M27" s="406"/>
      <c r="N27" s="406"/>
    </row>
    <row r="28" spans="1:14" x14ac:dyDescent="0.3">
      <c r="A28" s="406"/>
      <c r="B28" s="406"/>
      <c r="C28" s="406"/>
      <c r="D28" s="406"/>
      <c r="E28" s="406"/>
      <c r="F28" s="406"/>
      <c r="G28" s="406"/>
      <c r="H28" s="406"/>
      <c r="I28" s="406"/>
      <c r="J28" s="406"/>
      <c r="K28" s="406"/>
      <c r="L28" s="406"/>
      <c r="M28" s="406"/>
      <c r="N28" s="406"/>
    </row>
    <row r="29" spans="1:14" ht="86.4" x14ac:dyDescent="0.3">
      <c r="A29" s="1407" t="s">
        <v>1316</v>
      </c>
      <c r="B29" s="494" t="s">
        <v>1285</v>
      </c>
      <c r="C29" s="367" t="s">
        <v>804</v>
      </c>
      <c r="D29" s="367" t="s">
        <v>1286</v>
      </c>
      <c r="E29" s="116" t="s">
        <v>1287</v>
      </c>
      <c r="F29" s="116" t="s">
        <v>903</v>
      </c>
      <c r="G29" s="116" t="s">
        <v>1288</v>
      </c>
      <c r="H29" s="116" t="s">
        <v>1289</v>
      </c>
      <c r="I29" s="116" t="s">
        <v>1290</v>
      </c>
      <c r="J29" s="116" t="s">
        <v>1291</v>
      </c>
      <c r="K29" s="367" t="s">
        <v>1292</v>
      </c>
      <c r="L29" s="367" t="s">
        <v>1293</v>
      </c>
      <c r="M29" s="367" t="s">
        <v>1294</v>
      </c>
      <c r="N29" s="367" t="s">
        <v>1295</v>
      </c>
    </row>
    <row r="30" spans="1:14" x14ac:dyDescent="0.3">
      <c r="A30" s="1408"/>
      <c r="B30" s="495" t="s">
        <v>6</v>
      </c>
      <c r="C30" s="483" t="s">
        <v>7</v>
      </c>
      <c r="D30" s="483" t="s">
        <v>8</v>
      </c>
      <c r="E30" s="483" t="s">
        <v>43</v>
      </c>
      <c r="F30" s="483" t="s">
        <v>44</v>
      </c>
      <c r="G30" s="483" t="s">
        <v>146</v>
      </c>
      <c r="H30" s="483" t="s">
        <v>147</v>
      </c>
      <c r="I30" s="483" t="s">
        <v>181</v>
      </c>
      <c r="J30" s="483" t="s">
        <v>429</v>
      </c>
      <c r="K30" s="483" t="s">
        <v>430</v>
      </c>
      <c r="L30" s="483" t="s">
        <v>431</v>
      </c>
      <c r="M30" s="483" t="s">
        <v>432</v>
      </c>
      <c r="N30" s="483" t="s">
        <v>433</v>
      </c>
    </row>
    <row r="31" spans="1:14" ht="28.8" x14ac:dyDescent="0.3">
      <c r="A31" s="484" t="s">
        <v>1296</v>
      </c>
      <c r="B31" s="485"/>
      <c r="C31" s="486"/>
      <c r="D31" s="487"/>
      <c r="E31" s="487"/>
      <c r="F31" s="487"/>
      <c r="G31" s="487"/>
      <c r="H31" s="487"/>
      <c r="I31" s="487"/>
      <c r="J31" s="487"/>
      <c r="K31" s="487"/>
      <c r="L31" s="487"/>
      <c r="M31" s="487"/>
      <c r="N31" s="487"/>
    </row>
    <row r="32" spans="1:14" x14ac:dyDescent="0.3">
      <c r="A32" s="488"/>
      <c r="B32" s="489" t="s">
        <v>1297</v>
      </c>
      <c r="C32" s="486"/>
      <c r="D32" s="487"/>
      <c r="E32" s="487"/>
      <c r="F32" s="487"/>
      <c r="G32" s="487"/>
      <c r="H32" s="487"/>
      <c r="I32" s="487"/>
      <c r="J32" s="487"/>
      <c r="K32" s="487"/>
      <c r="L32" s="487"/>
      <c r="M32" s="487"/>
      <c r="N32" s="487"/>
    </row>
    <row r="33" spans="1:14" x14ac:dyDescent="0.3">
      <c r="A33" s="490"/>
      <c r="B33" s="491" t="s">
        <v>1298</v>
      </c>
      <c r="C33" s="486"/>
      <c r="D33" s="487"/>
      <c r="E33" s="487"/>
      <c r="F33" s="487"/>
      <c r="G33" s="487"/>
      <c r="H33" s="487"/>
      <c r="I33" s="487"/>
      <c r="J33" s="487"/>
      <c r="K33" s="487"/>
      <c r="L33" s="487"/>
      <c r="M33" s="487"/>
      <c r="N33" s="487"/>
    </row>
    <row r="34" spans="1:14" x14ac:dyDescent="0.3">
      <c r="A34" s="490"/>
      <c r="B34" s="491" t="s">
        <v>1299</v>
      </c>
      <c r="C34" s="486"/>
      <c r="D34" s="487"/>
      <c r="E34" s="487"/>
      <c r="F34" s="487"/>
      <c r="G34" s="487"/>
      <c r="H34" s="487"/>
      <c r="I34" s="487"/>
      <c r="J34" s="487"/>
      <c r="K34" s="487"/>
      <c r="L34" s="487"/>
      <c r="M34" s="487"/>
      <c r="N34" s="487"/>
    </row>
    <row r="35" spans="1:14" x14ac:dyDescent="0.3">
      <c r="A35" s="490"/>
      <c r="B35" s="489" t="s">
        <v>1300</v>
      </c>
      <c r="C35" s="486"/>
      <c r="D35" s="487"/>
      <c r="E35" s="487"/>
      <c r="F35" s="487"/>
      <c r="G35" s="487"/>
      <c r="H35" s="487"/>
      <c r="I35" s="487"/>
      <c r="J35" s="487"/>
      <c r="K35" s="487"/>
      <c r="L35" s="487"/>
      <c r="M35" s="487"/>
      <c r="N35" s="487"/>
    </row>
    <row r="36" spans="1:14" x14ac:dyDescent="0.3">
      <c r="A36" s="490"/>
      <c r="B36" s="489" t="s">
        <v>1301</v>
      </c>
      <c r="C36" s="486"/>
      <c r="D36" s="487"/>
      <c r="E36" s="487"/>
      <c r="F36" s="487"/>
      <c r="G36" s="487"/>
      <c r="H36" s="487"/>
      <c r="I36" s="487"/>
      <c r="J36" s="487"/>
      <c r="K36" s="487"/>
      <c r="L36" s="487"/>
      <c r="M36" s="487"/>
      <c r="N36" s="487"/>
    </row>
    <row r="37" spans="1:14" x14ac:dyDescent="0.3">
      <c r="A37" s="490"/>
      <c r="B37" s="489" t="s">
        <v>1302</v>
      </c>
      <c r="C37" s="486"/>
      <c r="D37" s="487"/>
      <c r="E37" s="487"/>
      <c r="F37" s="487"/>
      <c r="G37" s="487"/>
      <c r="H37" s="487"/>
      <c r="I37" s="487"/>
      <c r="J37" s="487"/>
      <c r="K37" s="487"/>
      <c r="L37" s="487"/>
      <c r="M37" s="487"/>
      <c r="N37" s="487"/>
    </row>
    <row r="38" spans="1:14" x14ac:dyDescent="0.3">
      <c r="A38" s="490"/>
      <c r="B38" s="489" t="s">
        <v>1303</v>
      </c>
      <c r="C38" s="486"/>
      <c r="D38" s="487"/>
      <c r="E38" s="487"/>
      <c r="F38" s="487"/>
      <c r="G38" s="487"/>
      <c r="H38" s="487"/>
      <c r="I38" s="487"/>
      <c r="J38" s="487"/>
      <c r="K38" s="487"/>
      <c r="L38" s="487"/>
      <c r="M38" s="487"/>
      <c r="N38" s="487"/>
    </row>
    <row r="39" spans="1:14" x14ac:dyDescent="0.3">
      <c r="A39" s="490"/>
      <c r="B39" s="491" t="s">
        <v>1304</v>
      </c>
      <c r="C39" s="486"/>
      <c r="D39" s="487"/>
      <c r="E39" s="487"/>
      <c r="F39" s="487"/>
      <c r="G39" s="487"/>
      <c r="H39" s="487"/>
      <c r="I39" s="487"/>
      <c r="J39" s="487"/>
      <c r="K39" s="487"/>
      <c r="L39" s="487"/>
      <c r="M39" s="487"/>
      <c r="N39" s="487"/>
    </row>
    <row r="40" spans="1:14" x14ac:dyDescent="0.3">
      <c r="A40" s="490"/>
      <c r="B40" s="491" t="s">
        <v>1305</v>
      </c>
      <c r="C40" s="486"/>
      <c r="D40" s="487"/>
      <c r="E40" s="487"/>
      <c r="F40" s="487"/>
      <c r="G40" s="487"/>
      <c r="H40" s="487"/>
      <c r="I40" s="487"/>
      <c r="J40" s="487"/>
      <c r="K40" s="487"/>
      <c r="L40" s="487"/>
      <c r="M40" s="487"/>
      <c r="N40" s="487"/>
    </row>
    <row r="41" spans="1:14" x14ac:dyDescent="0.3">
      <c r="A41" s="490"/>
      <c r="B41" s="489" t="s">
        <v>1306</v>
      </c>
      <c r="C41" s="486"/>
      <c r="D41" s="487"/>
      <c r="E41" s="487"/>
      <c r="F41" s="487"/>
      <c r="G41" s="487"/>
      <c r="H41" s="487"/>
      <c r="I41" s="487"/>
      <c r="J41" s="487"/>
      <c r="K41" s="487"/>
      <c r="L41" s="487"/>
      <c r="M41" s="487"/>
      <c r="N41" s="487"/>
    </row>
    <row r="42" spans="1:14" x14ac:dyDescent="0.3">
      <c r="A42" s="490"/>
      <c r="B42" s="491" t="s">
        <v>1307</v>
      </c>
      <c r="C42" s="486"/>
      <c r="D42" s="487"/>
      <c r="E42" s="487"/>
      <c r="F42" s="487"/>
      <c r="G42" s="487"/>
      <c r="H42" s="487"/>
      <c r="I42" s="487"/>
      <c r="J42" s="487"/>
      <c r="K42" s="487"/>
      <c r="L42" s="487"/>
      <c r="M42" s="487"/>
      <c r="N42" s="487"/>
    </row>
    <row r="43" spans="1:14" x14ac:dyDescent="0.3">
      <c r="A43" s="490"/>
      <c r="B43" s="491" t="s">
        <v>1308</v>
      </c>
      <c r="C43" s="486"/>
      <c r="D43" s="487"/>
      <c r="E43" s="487"/>
      <c r="F43" s="487"/>
      <c r="G43" s="487"/>
      <c r="H43" s="487"/>
      <c r="I43" s="487"/>
      <c r="J43" s="487"/>
      <c r="K43" s="487"/>
      <c r="L43" s="487"/>
      <c r="M43" s="487"/>
      <c r="N43" s="487"/>
    </row>
    <row r="44" spans="1:14" x14ac:dyDescent="0.3">
      <c r="A44" s="490"/>
      <c r="B44" s="489" t="s">
        <v>1309</v>
      </c>
      <c r="C44" s="486"/>
      <c r="D44" s="487"/>
      <c r="E44" s="487"/>
      <c r="F44" s="487"/>
      <c r="G44" s="487"/>
      <c r="H44" s="487"/>
      <c r="I44" s="487"/>
      <c r="J44" s="487"/>
      <c r="K44" s="487"/>
      <c r="L44" s="487"/>
      <c r="M44" s="487"/>
      <c r="N44" s="487"/>
    </row>
    <row r="45" spans="1:14" x14ac:dyDescent="0.3">
      <c r="A45" s="490"/>
      <c r="B45" s="491" t="s">
        <v>1310</v>
      </c>
      <c r="C45" s="486"/>
      <c r="D45" s="487"/>
      <c r="E45" s="487"/>
      <c r="F45" s="487"/>
      <c r="G45" s="487"/>
      <c r="H45" s="487"/>
      <c r="I45" s="487"/>
      <c r="J45" s="487"/>
      <c r="K45" s="487"/>
      <c r="L45" s="487"/>
      <c r="M45" s="487"/>
      <c r="N45" s="487"/>
    </row>
    <row r="46" spans="1:14" x14ac:dyDescent="0.3">
      <c r="A46" s="490"/>
      <c r="B46" s="491" t="s">
        <v>1311</v>
      </c>
      <c r="C46" s="486"/>
      <c r="D46" s="487"/>
      <c r="E46" s="487"/>
      <c r="F46" s="487"/>
      <c r="G46" s="487"/>
      <c r="H46" s="487"/>
      <c r="I46" s="487"/>
      <c r="J46" s="487"/>
      <c r="K46" s="487"/>
      <c r="L46" s="487"/>
      <c r="M46" s="487"/>
      <c r="N46" s="487"/>
    </row>
    <row r="47" spans="1:14" x14ac:dyDescent="0.3">
      <c r="A47" s="490"/>
      <c r="B47" s="491" t="s">
        <v>1312</v>
      </c>
      <c r="C47" s="486"/>
      <c r="D47" s="487"/>
      <c r="E47" s="487"/>
      <c r="F47" s="487"/>
      <c r="G47" s="487"/>
      <c r="H47" s="487"/>
      <c r="I47" s="487"/>
      <c r="J47" s="487"/>
      <c r="K47" s="487"/>
      <c r="L47" s="487"/>
      <c r="M47" s="487"/>
      <c r="N47" s="487"/>
    </row>
    <row r="48" spans="1:14" x14ac:dyDescent="0.3">
      <c r="A48" s="492"/>
      <c r="B48" s="489" t="s">
        <v>1313</v>
      </c>
      <c r="C48" s="486"/>
      <c r="D48" s="487"/>
      <c r="E48" s="487"/>
      <c r="F48" s="487"/>
      <c r="G48" s="487"/>
      <c r="H48" s="487"/>
      <c r="I48" s="487"/>
      <c r="J48" s="487"/>
      <c r="K48" s="487"/>
      <c r="L48" s="487"/>
      <c r="M48" s="487"/>
      <c r="N48" s="487"/>
    </row>
    <row r="49" spans="1:14" x14ac:dyDescent="0.3">
      <c r="A49" s="1405" t="s">
        <v>1314</v>
      </c>
      <c r="B49" s="1406"/>
      <c r="C49" s="487"/>
      <c r="D49" s="487"/>
      <c r="E49" s="487"/>
      <c r="F49" s="487"/>
      <c r="G49" s="487"/>
      <c r="H49" s="487"/>
      <c r="I49" s="487"/>
      <c r="J49" s="487"/>
      <c r="K49" s="487"/>
      <c r="L49" s="487"/>
      <c r="M49" s="487"/>
      <c r="N49" s="487"/>
    </row>
    <row r="50" spans="1:14" x14ac:dyDescent="0.3">
      <c r="A50" s="1401" t="s">
        <v>1315</v>
      </c>
      <c r="B50" s="1402"/>
      <c r="C50" s="487"/>
      <c r="D50" s="487"/>
      <c r="E50" s="487"/>
      <c r="F50" s="487"/>
      <c r="G50" s="493"/>
      <c r="H50" s="487"/>
      <c r="I50" s="493"/>
      <c r="J50" s="487"/>
      <c r="K50" s="487"/>
      <c r="L50" s="487"/>
      <c r="M50" s="487"/>
      <c r="N50" s="487"/>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9" tint="0.79998168889431442"/>
    <pageSetUpPr autoPageBreaks="0" fitToPage="1"/>
  </sheetPr>
  <dimension ref="B2:J23"/>
  <sheetViews>
    <sheetView showGridLines="0" view="pageLayout" zoomScaleNormal="100" zoomScaleSheetLayoutView="100" workbookViewId="0">
      <selection activeCell="A3" sqref="A3"/>
    </sheetView>
  </sheetViews>
  <sheetFormatPr defaultColWidth="9.109375" defaultRowHeight="14.4" x14ac:dyDescent="0.3"/>
  <cols>
    <col min="1" max="1" width="9.109375" style="2"/>
    <col min="2" max="2" width="6.6640625" style="2" customWidth="1"/>
    <col min="3" max="3" width="47" style="2" customWidth="1"/>
    <col min="4" max="4" width="31" style="2" customWidth="1"/>
    <col min="5" max="8" width="23.33203125" style="2" customWidth="1"/>
    <col min="9" max="16384" width="9.109375" style="2"/>
  </cols>
  <sheetData>
    <row r="2" spans="2:10" ht="21" x14ac:dyDescent="0.4">
      <c r="B2" s="496" t="s">
        <v>1268</v>
      </c>
      <c r="C2" s="497"/>
      <c r="D2" s="497"/>
      <c r="E2" s="498"/>
      <c r="F2" s="498"/>
      <c r="G2" s="498"/>
      <c r="H2" s="498"/>
      <c r="I2" s="498"/>
    </row>
    <row r="4" spans="2:10" x14ac:dyDescent="0.3">
      <c r="B4" s="499"/>
      <c r="C4" s="499"/>
      <c r="D4" s="499"/>
      <c r="E4" s="499"/>
      <c r="F4" s="499"/>
    </row>
    <row r="5" spans="2:10" x14ac:dyDescent="0.3">
      <c r="B5" s="219"/>
      <c r="C5" s="219"/>
      <c r="D5" s="219"/>
      <c r="E5" s="500"/>
      <c r="F5" s="500"/>
      <c r="J5" s="219"/>
    </row>
    <row r="6" spans="2:10" ht="69" x14ac:dyDescent="0.3">
      <c r="B6" s="501"/>
      <c r="C6" s="502"/>
      <c r="D6" s="842" t="s">
        <v>1317</v>
      </c>
      <c r="E6" s="843" t="s">
        <v>1318</v>
      </c>
      <c r="F6" s="843" t="s">
        <v>1319</v>
      </c>
      <c r="G6" s="843" t="s">
        <v>1320</v>
      </c>
      <c r="H6" s="843" t="s">
        <v>1321</v>
      </c>
    </row>
    <row r="7" spans="2:10" x14ac:dyDescent="0.3">
      <c r="B7" s="501"/>
      <c r="C7" s="501"/>
      <c r="D7" s="844" t="s">
        <v>6</v>
      </c>
      <c r="E7" s="845" t="s">
        <v>7</v>
      </c>
      <c r="F7" s="845" t="s">
        <v>8</v>
      </c>
      <c r="G7" s="845" t="s">
        <v>43</v>
      </c>
      <c r="H7" s="845" t="s">
        <v>44</v>
      </c>
    </row>
    <row r="8" spans="2:10" x14ac:dyDescent="0.3">
      <c r="B8" s="847">
        <v>1</v>
      </c>
      <c r="C8" s="847" t="s">
        <v>1322</v>
      </c>
      <c r="D8" s="846"/>
      <c r="E8" s="846"/>
      <c r="F8" s="847"/>
      <c r="G8" s="847"/>
      <c r="H8" s="847"/>
    </row>
    <row r="9" spans="2:10" x14ac:dyDescent="0.3">
      <c r="B9" s="847">
        <v>1.1000000000000001</v>
      </c>
      <c r="C9" s="851" t="s">
        <v>1323</v>
      </c>
      <c r="D9" s="848"/>
      <c r="E9" s="847"/>
      <c r="F9" s="847"/>
      <c r="G9" s="847"/>
      <c r="H9" s="847"/>
    </row>
    <row r="10" spans="2:10" x14ac:dyDescent="0.3">
      <c r="B10" s="847">
        <v>1.2</v>
      </c>
      <c r="C10" s="851" t="s">
        <v>1324</v>
      </c>
      <c r="D10" s="848"/>
      <c r="E10" s="847"/>
      <c r="F10" s="847"/>
      <c r="G10" s="847"/>
      <c r="H10" s="847"/>
    </row>
    <row r="11" spans="2:10" x14ac:dyDescent="0.3">
      <c r="B11" s="847">
        <v>2</v>
      </c>
      <c r="C11" s="847" t="s">
        <v>912</v>
      </c>
      <c r="D11" s="847"/>
      <c r="E11" s="847"/>
      <c r="F11" s="847"/>
      <c r="G11" s="847"/>
      <c r="H11" s="847"/>
    </row>
    <row r="12" spans="2:10" x14ac:dyDescent="0.3">
      <c r="B12" s="847">
        <v>3</v>
      </c>
      <c r="C12" s="847" t="s">
        <v>913</v>
      </c>
      <c r="D12" s="847"/>
      <c r="E12" s="847"/>
      <c r="F12" s="847"/>
      <c r="G12" s="847"/>
      <c r="H12" s="847"/>
    </row>
    <row r="13" spans="2:10" ht="27.6" x14ac:dyDescent="0.3">
      <c r="B13" s="847">
        <v>3.1</v>
      </c>
      <c r="C13" s="851" t="s">
        <v>1325</v>
      </c>
      <c r="D13" s="848"/>
      <c r="E13" s="847"/>
      <c r="F13" s="847"/>
      <c r="G13" s="847"/>
      <c r="H13" s="847"/>
    </row>
    <row r="14" spans="2:10" ht="27.6" x14ac:dyDescent="0.3">
      <c r="B14" s="847">
        <v>3.2</v>
      </c>
      <c r="C14" s="851" t="s">
        <v>1326</v>
      </c>
      <c r="D14" s="848"/>
      <c r="E14" s="847"/>
      <c r="F14" s="847"/>
      <c r="G14" s="847"/>
      <c r="H14" s="847"/>
    </row>
    <row r="15" spans="2:10" x14ac:dyDescent="0.3">
      <c r="B15" s="847">
        <v>4</v>
      </c>
      <c r="C15" s="847" t="s">
        <v>914</v>
      </c>
      <c r="D15" s="847"/>
      <c r="E15" s="847"/>
      <c r="F15" s="847"/>
      <c r="G15" s="847"/>
      <c r="H15" s="847"/>
    </row>
    <row r="16" spans="2:10" x14ac:dyDescent="0.3">
      <c r="B16" s="847">
        <v>4.0999999999999996</v>
      </c>
      <c r="C16" s="852" t="s">
        <v>1327</v>
      </c>
      <c r="D16" s="849"/>
      <c r="E16" s="847"/>
      <c r="F16" s="847"/>
      <c r="G16" s="847"/>
      <c r="H16" s="847"/>
    </row>
    <row r="17" spans="2:8" ht="27.6" x14ac:dyDescent="0.3">
      <c r="B17" s="847">
        <v>4.2</v>
      </c>
      <c r="C17" s="852" t="s">
        <v>1328</v>
      </c>
      <c r="D17" s="849"/>
      <c r="E17" s="847"/>
      <c r="F17" s="847"/>
      <c r="G17" s="847"/>
      <c r="H17" s="847"/>
    </row>
    <row r="18" spans="2:8" ht="27.6" x14ac:dyDescent="0.3">
      <c r="B18" s="847">
        <v>4.3</v>
      </c>
      <c r="C18" s="852" t="s">
        <v>1329</v>
      </c>
      <c r="D18" s="849"/>
      <c r="E18" s="847"/>
      <c r="F18" s="847"/>
      <c r="G18" s="847"/>
      <c r="H18" s="847"/>
    </row>
    <row r="19" spans="2:8" x14ac:dyDescent="0.3">
      <c r="B19" s="847">
        <v>4.4000000000000004</v>
      </c>
      <c r="C19" s="852" t="s">
        <v>1330</v>
      </c>
      <c r="D19" s="849"/>
      <c r="E19" s="847"/>
      <c r="F19" s="847"/>
      <c r="G19" s="847"/>
      <c r="H19" s="847"/>
    </row>
    <row r="20" spans="2:8" ht="27.6" x14ac:dyDescent="0.3">
      <c r="B20" s="847">
        <v>4.5</v>
      </c>
      <c r="C20" s="852" t="s">
        <v>1331</v>
      </c>
      <c r="D20" s="849"/>
      <c r="E20" s="847"/>
      <c r="F20" s="847"/>
      <c r="G20" s="847"/>
      <c r="H20" s="847"/>
    </row>
    <row r="21" spans="2:8" x14ac:dyDescent="0.3">
      <c r="B21" s="847">
        <v>5</v>
      </c>
      <c r="C21" s="847" t="s">
        <v>217</v>
      </c>
      <c r="D21" s="847"/>
      <c r="E21" s="847"/>
      <c r="F21" s="847"/>
      <c r="G21" s="847"/>
      <c r="H21" s="847"/>
    </row>
    <row r="22" spans="2:8" x14ac:dyDescent="0.3">
      <c r="B22" s="847">
        <v>6</v>
      </c>
      <c r="C22" s="847" t="s">
        <v>1332</v>
      </c>
      <c r="D22" s="847"/>
      <c r="E22" s="847"/>
      <c r="F22" s="847"/>
      <c r="G22" s="847"/>
      <c r="H22" s="847"/>
    </row>
    <row r="23" spans="2:8" x14ac:dyDescent="0.3">
      <c r="B23" s="847">
        <v>7</v>
      </c>
      <c r="C23" s="850" t="s">
        <v>1208</v>
      </c>
      <c r="D23" s="850"/>
      <c r="E23" s="847"/>
      <c r="F23" s="847"/>
      <c r="G23" s="847"/>
      <c r="H23" s="847"/>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theme="9" tint="0.79998168889431442"/>
    <pageSetUpPr autoPageBreaks="0" fitToPage="1"/>
  </sheetPr>
  <dimension ref="C2:K26"/>
  <sheetViews>
    <sheetView showGridLines="0" view="pageLayout" zoomScale="80" zoomScaleNormal="100" zoomScaleSheetLayoutView="100" zoomScalePageLayoutView="80" workbookViewId="0">
      <selection activeCell="A3" sqref="A3"/>
    </sheetView>
  </sheetViews>
  <sheetFormatPr defaultColWidth="9.109375" defaultRowHeight="14.4" x14ac:dyDescent="0.3"/>
  <cols>
    <col min="1" max="2" width="9.109375" style="2"/>
    <col min="3" max="3" width="8.44140625" style="2" customWidth="1"/>
    <col min="4" max="4" width="51.5546875" style="2" customWidth="1"/>
    <col min="5" max="5" width="31.5546875" style="2" customWidth="1"/>
    <col min="6" max="6" width="30.44140625" style="2" bestFit="1" customWidth="1"/>
    <col min="7" max="16384" width="9.109375" style="2"/>
  </cols>
  <sheetData>
    <row r="2" spans="3:11" ht="41.4" customHeight="1" x14ac:dyDescent="0.4">
      <c r="C2" s="1409" t="s">
        <v>1269</v>
      </c>
      <c r="D2" s="1410"/>
      <c r="E2" s="1410"/>
      <c r="F2" s="1410"/>
      <c r="G2" s="1411"/>
      <c r="H2" s="342"/>
      <c r="I2" s="342"/>
      <c r="J2" s="342"/>
      <c r="K2" s="342"/>
    </row>
    <row r="4" spans="3:11" x14ac:dyDescent="0.3">
      <c r="C4" s="499"/>
      <c r="D4" s="499"/>
      <c r="E4" s="499"/>
      <c r="F4" s="499"/>
    </row>
    <row r="5" spans="3:11" x14ac:dyDescent="0.3">
      <c r="C5" s="504"/>
      <c r="D5" s="504"/>
      <c r="E5" s="500"/>
      <c r="F5" s="500"/>
    </row>
    <row r="6" spans="3:11" ht="28.8" x14ac:dyDescent="0.3">
      <c r="C6" s="505"/>
      <c r="D6" s="505"/>
      <c r="E6" s="853" t="s">
        <v>1333</v>
      </c>
      <c r="F6" s="853" t="s">
        <v>1334</v>
      </c>
    </row>
    <row r="7" spans="3:11" ht="16.8" x14ac:dyDescent="0.3">
      <c r="C7" s="1412"/>
      <c r="D7" s="1413"/>
      <c r="E7" s="834" t="s">
        <v>6</v>
      </c>
      <c r="F7" s="834" t="s">
        <v>7</v>
      </c>
    </row>
    <row r="8" spans="3:11" x14ac:dyDescent="0.3">
      <c r="C8" s="855">
        <v>1</v>
      </c>
      <c r="D8" s="854" t="s">
        <v>1335</v>
      </c>
      <c r="E8" s="854"/>
      <c r="F8" s="854"/>
    </row>
    <row r="9" spans="3:11" x14ac:dyDescent="0.3">
      <c r="C9" s="855">
        <v>2</v>
      </c>
      <c r="D9" s="855" t="s">
        <v>1336</v>
      </c>
      <c r="E9" s="855"/>
      <c r="F9" s="855"/>
    </row>
    <row r="10" spans="3:11" x14ac:dyDescent="0.3">
      <c r="C10" s="855">
        <v>3</v>
      </c>
      <c r="D10" s="855" t="s">
        <v>912</v>
      </c>
      <c r="E10" s="855"/>
      <c r="F10" s="855"/>
    </row>
    <row r="11" spans="3:11" x14ac:dyDescent="0.3">
      <c r="C11" s="855">
        <v>4</v>
      </c>
      <c r="D11" s="855" t="s">
        <v>1337</v>
      </c>
      <c r="E11" s="855"/>
      <c r="F11" s="855"/>
    </row>
    <row r="12" spans="3:11" x14ac:dyDescent="0.3">
      <c r="C12" s="856">
        <v>4.0999999999999996</v>
      </c>
      <c r="D12" s="856" t="s">
        <v>1338</v>
      </c>
      <c r="E12" s="855"/>
      <c r="F12" s="855"/>
    </row>
    <row r="13" spans="3:11" x14ac:dyDescent="0.3">
      <c r="C13" s="856">
        <v>4.2</v>
      </c>
      <c r="D13" s="856" t="s">
        <v>1339</v>
      </c>
      <c r="E13" s="855"/>
      <c r="F13" s="855"/>
    </row>
    <row r="14" spans="3:11" x14ac:dyDescent="0.3">
      <c r="C14" s="855">
        <v>5</v>
      </c>
      <c r="D14" s="854" t="s">
        <v>1340</v>
      </c>
      <c r="E14" s="854"/>
      <c r="F14" s="854"/>
    </row>
    <row r="15" spans="3:11" x14ac:dyDescent="0.3">
      <c r="C15" s="855">
        <v>6</v>
      </c>
      <c r="D15" s="855" t="s">
        <v>1336</v>
      </c>
      <c r="E15" s="855"/>
      <c r="F15" s="855"/>
    </row>
    <row r="16" spans="3:11" x14ac:dyDescent="0.3">
      <c r="C16" s="855">
        <v>7</v>
      </c>
      <c r="D16" s="855" t="s">
        <v>912</v>
      </c>
      <c r="E16" s="855"/>
      <c r="F16" s="855"/>
    </row>
    <row r="17" spans="3:6" x14ac:dyDescent="0.3">
      <c r="C17" s="855">
        <v>8</v>
      </c>
      <c r="D17" s="855" t="s">
        <v>1337</v>
      </c>
      <c r="E17" s="855"/>
      <c r="F17" s="855" t="s">
        <v>1341</v>
      </c>
    </row>
    <row r="18" spans="3:6" ht="15.6" x14ac:dyDescent="0.3">
      <c r="C18" s="857">
        <v>8.1</v>
      </c>
      <c r="D18" s="856" t="s">
        <v>1342</v>
      </c>
      <c r="E18" s="855"/>
      <c r="F18" s="855"/>
    </row>
    <row r="19" spans="3:6" ht="15.6" x14ac:dyDescent="0.3">
      <c r="C19" s="857">
        <v>8.1999999999999993</v>
      </c>
      <c r="D19" s="856" t="s">
        <v>1339</v>
      </c>
      <c r="E19" s="855"/>
      <c r="F19" s="855"/>
    </row>
    <row r="20" spans="3:6" ht="15.6" x14ac:dyDescent="0.3">
      <c r="C20" s="857">
        <v>9</v>
      </c>
      <c r="D20" s="855" t="s">
        <v>914</v>
      </c>
      <c r="E20" s="855"/>
      <c r="F20" s="855"/>
    </row>
    <row r="21" spans="3:6" ht="28.8" x14ac:dyDescent="0.3">
      <c r="C21" s="857">
        <v>9.1</v>
      </c>
      <c r="D21" s="856" t="s">
        <v>1343</v>
      </c>
      <c r="E21" s="855"/>
      <c r="F21" s="855"/>
    </row>
    <row r="22" spans="3:6" ht="28.8" x14ac:dyDescent="0.3">
      <c r="C22" s="857">
        <v>9.1999999999999993</v>
      </c>
      <c r="D22" s="856" t="s">
        <v>1344</v>
      </c>
      <c r="E22" s="855"/>
      <c r="F22" s="855"/>
    </row>
    <row r="23" spans="3:6" ht="15.6" x14ac:dyDescent="0.3">
      <c r="C23" s="857">
        <v>9.3000000000000007</v>
      </c>
      <c r="D23" s="856" t="s">
        <v>1329</v>
      </c>
      <c r="E23" s="855"/>
      <c r="F23" s="855"/>
    </row>
    <row r="24" spans="3:6" ht="15.6" x14ac:dyDescent="0.3">
      <c r="C24" s="857">
        <v>9.4</v>
      </c>
      <c r="D24" s="856" t="s">
        <v>1345</v>
      </c>
      <c r="E24" s="855"/>
      <c r="F24" s="855"/>
    </row>
    <row r="25" spans="3:6" ht="15.6" x14ac:dyDescent="0.3">
      <c r="C25" s="857">
        <v>9.5</v>
      </c>
      <c r="D25" s="856" t="s">
        <v>1346</v>
      </c>
      <c r="E25" s="855"/>
      <c r="F25" s="855"/>
    </row>
    <row r="26" spans="3:6" s="219" customFormat="1" ht="39.75" customHeight="1" x14ac:dyDescent="0.3">
      <c r="C26" s="855">
        <v>10</v>
      </c>
      <c r="D26" s="854" t="s">
        <v>1347</v>
      </c>
      <c r="E26" s="854"/>
      <c r="F26" s="854"/>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theme="9" tint="0.79998168889431442"/>
    <pageSetUpPr fitToPage="1"/>
  </sheetPr>
  <dimension ref="A1:P36"/>
  <sheetViews>
    <sheetView showGridLines="0" view="pageLayout" zoomScale="80" zoomScaleNormal="100" zoomScalePageLayoutView="80" workbookViewId="0">
      <selection activeCell="A3" sqref="A3"/>
    </sheetView>
  </sheetViews>
  <sheetFormatPr defaultColWidth="9.109375" defaultRowHeight="14.4" x14ac:dyDescent="0.3"/>
  <cols>
    <col min="1" max="1" width="5.44140625" customWidth="1"/>
    <col min="2" max="2" width="40.33203125" customWidth="1"/>
    <col min="3" max="3" width="26.5546875" customWidth="1"/>
    <col min="4" max="12" width="12.33203125" customWidth="1"/>
    <col min="13" max="14" width="13.6640625" customWidth="1"/>
    <col min="15" max="16" width="35.5546875" customWidth="1"/>
  </cols>
  <sheetData>
    <row r="1" spans="1:16" ht="18" x14ac:dyDescent="0.35">
      <c r="A1" s="858" t="s">
        <v>1270</v>
      </c>
      <c r="B1" s="2"/>
      <c r="C1" s="2"/>
      <c r="D1" s="2"/>
      <c r="E1" s="2"/>
      <c r="F1" s="2"/>
      <c r="G1" s="2"/>
      <c r="H1" s="2"/>
      <c r="I1" s="2"/>
      <c r="J1" s="2"/>
      <c r="K1" s="2"/>
      <c r="L1" s="2"/>
      <c r="M1" s="2"/>
      <c r="N1" s="2"/>
      <c r="O1" s="2"/>
      <c r="P1" s="2"/>
    </row>
    <row r="2" spans="1:16" x14ac:dyDescent="0.3">
      <c r="A2" s="2"/>
      <c r="B2" s="2"/>
      <c r="C2" s="2"/>
      <c r="D2" s="2"/>
      <c r="E2" s="2"/>
      <c r="F2" s="2"/>
      <c r="G2" s="2"/>
      <c r="H2" s="2"/>
      <c r="I2" s="2"/>
      <c r="J2" s="2"/>
      <c r="K2" s="2"/>
      <c r="L2" s="2"/>
      <c r="M2" s="2"/>
      <c r="N2" s="2"/>
      <c r="O2" s="2"/>
      <c r="P2" s="2"/>
    </row>
    <row r="3" spans="1:16" x14ac:dyDescent="0.3">
      <c r="A3" s="2"/>
      <c r="B3" s="2"/>
      <c r="C3" s="2"/>
      <c r="D3" s="2"/>
      <c r="E3" s="2"/>
      <c r="F3" s="2"/>
      <c r="G3" s="2"/>
      <c r="H3" s="2"/>
      <c r="I3" s="2"/>
      <c r="J3" s="2"/>
      <c r="K3" s="2"/>
      <c r="L3" s="2"/>
      <c r="M3" s="2"/>
      <c r="N3" s="2"/>
      <c r="O3" s="2"/>
      <c r="P3" s="2"/>
    </row>
    <row r="4" spans="1:16" x14ac:dyDescent="0.3">
      <c r="A4" s="2"/>
      <c r="B4" s="506"/>
      <c r="C4" s="2"/>
      <c r="D4" s="2"/>
      <c r="E4" s="2"/>
      <c r="F4" s="2"/>
      <c r="G4" s="2"/>
      <c r="H4" s="2"/>
      <c r="I4" s="2"/>
      <c r="J4" s="2"/>
      <c r="K4" s="2"/>
      <c r="L4" s="2"/>
      <c r="M4" s="2"/>
      <c r="N4" s="2"/>
      <c r="O4" s="2"/>
      <c r="P4" s="2"/>
    </row>
    <row r="5" spans="1:16" ht="17.25" customHeight="1" x14ac:dyDescent="0.3">
      <c r="A5" s="1435" t="s">
        <v>1284</v>
      </c>
      <c r="B5" s="1436"/>
      <c r="C5" s="1432" t="s">
        <v>1348</v>
      </c>
      <c r="D5" s="1414" t="s">
        <v>1349</v>
      </c>
      <c r="E5" s="1434"/>
      <c r="F5" s="1434"/>
      <c r="G5" s="1434"/>
      <c r="H5" s="1434"/>
      <c r="I5" s="1434"/>
      <c r="J5" s="1434"/>
      <c r="K5" s="1434"/>
      <c r="L5" s="1434"/>
      <c r="M5" s="1434"/>
      <c r="N5" s="1415"/>
      <c r="O5" s="1414" t="s">
        <v>1350</v>
      </c>
      <c r="P5" s="1415"/>
    </row>
    <row r="6" spans="1:16" ht="24.75" customHeight="1" x14ac:dyDescent="0.3">
      <c r="A6" s="1437"/>
      <c r="B6" s="1438"/>
      <c r="C6" s="1433"/>
      <c r="D6" s="1416" t="s">
        <v>1351</v>
      </c>
      <c r="E6" s="1417"/>
      <c r="F6" s="1417"/>
      <c r="G6" s="1417"/>
      <c r="H6" s="1417"/>
      <c r="I6" s="1417"/>
      <c r="J6" s="1417"/>
      <c r="K6" s="1417"/>
      <c r="L6" s="1418"/>
      <c r="M6" s="1416" t="s">
        <v>1844</v>
      </c>
      <c r="N6" s="1418"/>
      <c r="O6" s="1419" t="s">
        <v>1845</v>
      </c>
      <c r="P6" s="1422" t="s">
        <v>1846</v>
      </c>
    </row>
    <row r="7" spans="1:16" x14ac:dyDescent="0.3">
      <c r="A7" s="1437"/>
      <c r="B7" s="1438"/>
      <c r="C7" s="1433"/>
      <c r="D7" s="1419" t="s">
        <v>1847</v>
      </c>
      <c r="E7" s="1425" t="s">
        <v>1848</v>
      </c>
      <c r="F7" s="859"/>
      <c r="G7" s="859"/>
      <c r="H7" s="859"/>
      <c r="I7" s="1425" t="s">
        <v>1849</v>
      </c>
      <c r="J7" s="859"/>
      <c r="K7" s="859"/>
      <c r="L7" s="859"/>
      <c r="M7" s="1419" t="s">
        <v>1850</v>
      </c>
      <c r="N7" s="1419" t="s">
        <v>1851</v>
      </c>
      <c r="O7" s="1420"/>
      <c r="P7" s="1423"/>
    </row>
    <row r="8" spans="1:16" ht="78.75" customHeight="1" x14ac:dyDescent="0.3">
      <c r="A8" s="1437"/>
      <c r="B8" s="1438"/>
      <c r="C8" s="867"/>
      <c r="D8" s="1421"/>
      <c r="E8" s="1421"/>
      <c r="F8" s="860" t="s">
        <v>1852</v>
      </c>
      <c r="G8" s="860" t="s">
        <v>1853</v>
      </c>
      <c r="H8" s="860" t="s">
        <v>1854</v>
      </c>
      <c r="I8" s="1421"/>
      <c r="J8" s="860" t="s">
        <v>1855</v>
      </c>
      <c r="K8" s="860" t="s">
        <v>1856</v>
      </c>
      <c r="L8" s="860" t="s">
        <v>1857</v>
      </c>
      <c r="M8" s="1421"/>
      <c r="N8" s="1421"/>
      <c r="O8" s="1421"/>
      <c r="P8" s="1424"/>
    </row>
    <row r="9" spans="1:16" x14ac:dyDescent="0.3">
      <c r="A9" s="1439"/>
      <c r="B9" s="1440"/>
      <c r="C9" s="861" t="s">
        <v>6</v>
      </c>
      <c r="D9" s="861" t="s">
        <v>7</v>
      </c>
      <c r="E9" s="861" t="s">
        <v>8</v>
      </c>
      <c r="F9" s="861" t="s">
        <v>43</v>
      </c>
      <c r="G9" s="861" t="s">
        <v>44</v>
      </c>
      <c r="H9" s="861" t="s">
        <v>146</v>
      </c>
      <c r="I9" s="861" t="s">
        <v>147</v>
      </c>
      <c r="J9" s="861" t="s">
        <v>181</v>
      </c>
      <c r="K9" s="861" t="s">
        <v>429</v>
      </c>
      <c r="L9" s="861" t="s">
        <v>430</v>
      </c>
      <c r="M9" s="861" t="s">
        <v>431</v>
      </c>
      <c r="N9" s="861" t="s">
        <v>432</v>
      </c>
      <c r="O9" s="861" t="s">
        <v>433</v>
      </c>
      <c r="P9" s="861" t="s">
        <v>711</v>
      </c>
    </row>
    <row r="10" spans="1:16" x14ac:dyDescent="0.3">
      <c r="A10" s="864">
        <v>1</v>
      </c>
      <c r="B10" s="868" t="s">
        <v>1336</v>
      </c>
      <c r="C10" s="864"/>
      <c r="D10" s="862"/>
      <c r="E10" s="862"/>
      <c r="F10" s="862"/>
      <c r="G10" s="862"/>
      <c r="H10" s="862"/>
      <c r="I10" s="862"/>
      <c r="J10" s="862"/>
      <c r="K10" s="862"/>
      <c r="L10" s="862"/>
      <c r="M10" s="862"/>
      <c r="N10" s="863"/>
      <c r="O10" s="864"/>
      <c r="P10" s="864"/>
    </row>
    <row r="11" spans="1:16" x14ac:dyDescent="0.3">
      <c r="A11" s="864">
        <v>2</v>
      </c>
      <c r="B11" s="868" t="s">
        <v>912</v>
      </c>
      <c r="C11" s="864"/>
      <c r="D11" s="864"/>
      <c r="E11" s="864"/>
      <c r="F11" s="864"/>
      <c r="G11" s="864"/>
      <c r="H11" s="864"/>
      <c r="I11" s="864"/>
      <c r="J11" s="864"/>
      <c r="K11" s="864"/>
      <c r="L11" s="864"/>
      <c r="M11" s="864"/>
      <c r="N11" s="865"/>
      <c r="O11" s="864"/>
      <c r="P11" s="864"/>
    </row>
    <row r="12" spans="1:16" x14ac:dyDescent="0.3">
      <c r="A12" s="864">
        <v>3</v>
      </c>
      <c r="B12" s="868" t="s">
        <v>913</v>
      </c>
      <c r="C12" s="864"/>
      <c r="D12" s="864"/>
      <c r="E12" s="864"/>
      <c r="F12" s="864"/>
      <c r="G12" s="864"/>
      <c r="H12" s="864"/>
      <c r="I12" s="864"/>
      <c r="J12" s="864"/>
      <c r="K12" s="864"/>
      <c r="L12" s="864"/>
      <c r="M12" s="864"/>
      <c r="N12" s="865"/>
      <c r="O12" s="864"/>
      <c r="P12" s="864"/>
    </row>
    <row r="13" spans="1:16" x14ac:dyDescent="0.3">
      <c r="A13" s="869">
        <v>3.1</v>
      </c>
      <c r="B13" s="870" t="s">
        <v>1342</v>
      </c>
      <c r="C13" s="864"/>
      <c r="D13" s="864"/>
      <c r="E13" s="864"/>
      <c r="F13" s="864"/>
      <c r="G13" s="864"/>
      <c r="H13" s="864"/>
      <c r="I13" s="864"/>
      <c r="J13" s="864"/>
      <c r="K13" s="864"/>
      <c r="L13" s="864"/>
      <c r="M13" s="864"/>
      <c r="N13" s="865"/>
      <c r="O13" s="864"/>
      <c r="P13" s="864"/>
    </row>
    <row r="14" spans="1:16" x14ac:dyDescent="0.3">
      <c r="A14" s="869">
        <v>3.2</v>
      </c>
      <c r="B14" s="870" t="s">
        <v>1339</v>
      </c>
      <c r="C14" s="864"/>
      <c r="D14" s="864"/>
      <c r="E14" s="864"/>
      <c r="F14" s="864"/>
      <c r="G14" s="864"/>
      <c r="H14" s="864"/>
      <c r="I14" s="864"/>
      <c r="J14" s="864"/>
      <c r="K14" s="864"/>
      <c r="L14" s="864"/>
      <c r="M14" s="864"/>
      <c r="N14" s="865"/>
      <c r="O14" s="864"/>
      <c r="P14" s="864"/>
    </row>
    <row r="15" spans="1:16" x14ac:dyDescent="0.3">
      <c r="A15" s="869">
        <v>3.3</v>
      </c>
      <c r="B15" s="870" t="s">
        <v>1352</v>
      </c>
      <c r="C15" s="864"/>
      <c r="D15" s="864"/>
      <c r="E15" s="864"/>
      <c r="F15" s="864"/>
      <c r="G15" s="864"/>
      <c r="H15" s="864"/>
      <c r="I15" s="864"/>
      <c r="J15" s="864"/>
      <c r="K15" s="864"/>
      <c r="L15" s="864"/>
      <c r="M15" s="864"/>
      <c r="N15" s="865"/>
      <c r="O15" s="864"/>
      <c r="P15" s="864"/>
    </row>
    <row r="16" spans="1:16" x14ac:dyDescent="0.3">
      <c r="A16" s="864">
        <v>4</v>
      </c>
      <c r="B16" s="868" t="s">
        <v>914</v>
      </c>
      <c r="C16" s="864"/>
      <c r="D16" s="864"/>
      <c r="E16" s="864"/>
      <c r="F16" s="864"/>
      <c r="G16" s="864"/>
      <c r="H16" s="864"/>
      <c r="I16" s="864"/>
      <c r="J16" s="864"/>
      <c r="K16" s="864"/>
      <c r="L16" s="864"/>
      <c r="M16" s="864"/>
      <c r="N16" s="865"/>
      <c r="O16" s="864"/>
      <c r="P16" s="864"/>
    </row>
    <row r="17" spans="1:16" ht="24" x14ac:dyDescent="0.3">
      <c r="A17" s="869">
        <v>4.0999999999999996</v>
      </c>
      <c r="B17" s="870" t="s">
        <v>1327</v>
      </c>
      <c r="C17" s="864"/>
      <c r="D17" s="864"/>
      <c r="E17" s="864"/>
      <c r="F17" s="864"/>
      <c r="G17" s="864"/>
      <c r="H17" s="864"/>
      <c r="I17" s="864"/>
      <c r="J17" s="864"/>
      <c r="K17" s="864"/>
      <c r="L17" s="864"/>
      <c r="M17" s="864"/>
      <c r="N17" s="865"/>
      <c r="O17" s="864"/>
      <c r="P17" s="864"/>
    </row>
    <row r="18" spans="1:16" ht="24" x14ac:dyDescent="0.3">
      <c r="A18" s="869">
        <v>4.2</v>
      </c>
      <c r="B18" s="870" t="s">
        <v>1328</v>
      </c>
      <c r="C18" s="864"/>
      <c r="D18" s="864"/>
      <c r="E18" s="864"/>
      <c r="F18" s="864"/>
      <c r="G18" s="864"/>
      <c r="H18" s="864"/>
      <c r="I18" s="864"/>
      <c r="J18" s="864"/>
      <c r="K18" s="864"/>
      <c r="L18" s="864"/>
      <c r="M18" s="864"/>
      <c r="N18" s="865"/>
      <c r="O18" s="864"/>
      <c r="P18" s="864"/>
    </row>
    <row r="19" spans="1:16" ht="24" x14ac:dyDescent="0.3">
      <c r="A19" s="869">
        <v>4.3</v>
      </c>
      <c r="B19" s="870" t="s">
        <v>1329</v>
      </c>
      <c r="C19" s="864"/>
      <c r="D19" s="864"/>
      <c r="E19" s="864"/>
      <c r="F19" s="864"/>
      <c r="G19" s="864"/>
      <c r="H19" s="864"/>
      <c r="I19" s="864"/>
      <c r="J19" s="864"/>
      <c r="K19" s="864"/>
      <c r="L19" s="864"/>
      <c r="M19" s="864"/>
      <c r="N19" s="865"/>
      <c r="O19" s="864"/>
      <c r="P19" s="864"/>
    </row>
    <row r="20" spans="1:16" x14ac:dyDescent="0.3">
      <c r="A20" s="869">
        <v>4.4000000000000004</v>
      </c>
      <c r="B20" s="870" t="s">
        <v>1353</v>
      </c>
      <c r="C20" s="864"/>
      <c r="D20" s="864"/>
      <c r="E20" s="864"/>
      <c r="F20" s="864"/>
      <c r="G20" s="864"/>
      <c r="H20" s="864"/>
      <c r="I20" s="864"/>
      <c r="J20" s="864"/>
      <c r="K20" s="864"/>
      <c r="L20" s="864"/>
      <c r="M20" s="864"/>
      <c r="N20" s="865"/>
      <c r="O20" s="864"/>
      <c r="P20" s="864"/>
    </row>
    <row r="21" spans="1:16" ht="24" x14ac:dyDescent="0.3">
      <c r="A21" s="869">
        <v>4.5</v>
      </c>
      <c r="B21" s="870" t="s">
        <v>1331</v>
      </c>
      <c r="C21" s="864"/>
      <c r="D21" s="864"/>
      <c r="E21" s="864"/>
      <c r="F21" s="864"/>
      <c r="G21" s="864"/>
      <c r="H21" s="864"/>
      <c r="I21" s="864"/>
      <c r="J21" s="864"/>
      <c r="K21" s="864"/>
      <c r="L21" s="864"/>
      <c r="M21" s="864"/>
      <c r="N21" s="865"/>
      <c r="O21" s="864"/>
      <c r="P21" s="864"/>
    </row>
    <row r="22" spans="1:16" x14ac:dyDescent="0.3">
      <c r="A22" s="864">
        <v>5</v>
      </c>
      <c r="B22" s="868" t="s">
        <v>42</v>
      </c>
      <c r="C22" s="864"/>
      <c r="D22" s="864"/>
      <c r="E22" s="864"/>
      <c r="F22" s="864"/>
      <c r="G22" s="864"/>
      <c r="H22" s="864"/>
      <c r="I22" s="864"/>
      <c r="J22" s="864"/>
      <c r="K22" s="864"/>
      <c r="L22" s="864"/>
      <c r="M22" s="864"/>
      <c r="N22" s="865"/>
      <c r="O22" s="864"/>
      <c r="P22" s="864"/>
    </row>
    <row r="23" spans="1:16" x14ac:dyDescent="0.3">
      <c r="A23" s="2"/>
      <c r="B23" s="2"/>
      <c r="C23" s="2"/>
      <c r="D23" s="2"/>
      <c r="E23" s="2"/>
      <c r="F23" s="2"/>
      <c r="G23" s="2"/>
      <c r="H23" s="2"/>
      <c r="I23" s="2"/>
      <c r="J23" s="2"/>
      <c r="K23" s="2"/>
      <c r="L23" s="2"/>
      <c r="M23" s="2"/>
      <c r="N23" s="2"/>
      <c r="O23" s="2"/>
      <c r="P23" s="2"/>
    </row>
    <row r="24" spans="1:16" x14ac:dyDescent="0.3">
      <c r="A24" s="2"/>
      <c r="B24" s="2"/>
      <c r="C24" s="2"/>
      <c r="D24" s="2"/>
      <c r="E24" s="2"/>
      <c r="F24" s="2"/>
      <c r="G24" s="2"/>
      <c r="H24" s="2"/>
      <c r="I24" s="2"/>
      <c r="J24" s="2"/>
      <c r="K24" s="2"/>
      <c r="L24" s="2"/>
      <c r="M24" s="2"/>
      <c r="N24" s="2"/>
      <c r="O24" s="2"/>
      <c r="P24" s="2"/>
    </row>
    <row r="25" spans="1:16" ht="17.25" customHeight="1" x14ac:dyDescent="0.3">
      <c r="A25" s="1426" t="s">
        <v>1316</v>
      </c>
      <c r="B25" s="1427"/>
      <c r="C25" s="1432" t="s">
        <v>1348</v>
      </c>
      <c r="D25" s="1414" t="s">
        <v>1349</v>
      </c>
      <c r="E25" s="1434"/>
      <c r="F25" s="1434"/>
      <c r="G25" s="1434"/>
      <c r="H25" s="1434"/>
      <c r="I25" s="1434"/>
      <c r="J25" s="1434"/>
      <c r="K25" s="1434"/>
      <c r="L25" s="1434"/>
      <c r="M25" s="1434"/>
      <c r="N25" s="1415"/>
      <c r="O25" s="1414" t="s">
        <v>1350</v>
      </c>
      <c r="P25" s="1415"/>
    </row>
    <row r="26" spans="1:16" ht="21" customHeight="1" x14ac:dyDescent="0.3">
      <c r="A26" s="1428"/>
      <c r="B26" s="1429"/>
      <c r="C26" s="1433"/>
      <c r="D26" s="1416" t="s">
        <v>1351</v>
      </c>
      <c r="E26" s="1417"/>
      <c r="F26" s="1417"/>
      <c r="G26" s="1417"/>
      <c r="H26" s="1417"/>
      <c r="I26" s="1417"/>
      <c r="J26" s="1417"/>
      <c r="K26" s="1417"/>
      <c r="L26" s="1418"/>
      <c r="M26" s="1416" t="s">
        <v>1844</v>
      </c>
      <c r="N26" s="1418"/>
      <c r="O26" s="1419" t="s">
        <v>1845</v>
      </c>
      <c r="P26" s="1422" t="s">
        <v>1846</v>
      </c>
    </row>
    <row r="27" spans="1:16" x14ac:dyDescent="0.3">
      <c r="A27" s="1428"/>
      <c r="B27" s="1429"/>
      <c r="C27" s="1433"/>
      <c r="D27" s="1419" t="s">
        <v>1847</v>
      </c>
      <c r="E27" s="1425" t="s">
        <v>1848</v>
      </c>
      <c r="F27" s="859"/>
      <c r="G27" s="859"/>
      <c r="H27" s="859"/>
      <c r="I27" s="1425" t="s">
        <v>1849</v>
      </c>
      <c r="J27" s="859"/>
      <c r="K27" s="859"/>
      <c r="L27" s="859"/>
      <c r="M27" s="1419" t="s">
        <v>1850</v>
      </c>
      <c r="N27" s="1419" t="s">
        <v>1851</v>
      </c>
      <c r="O27" s="1420"/>
      <c r="P27" s="1423"/>
    </row>
    <row r="28" spans="1:16" ht="82.5" customHeight="1" x14ac:dyDescent="0.3">
      <c r="A28" s="1428"/>
      <c r="B28" s="1429"/>
      <c r="C28" s="867"/>
      <c r="D28" s="1421"/>
      <c r="E28" s="1421"/>
      <c r="F28" s="860" t="s">
        <v>1852</v>
      </c>
      <c r="G28" s="860" t="s">
        <v>1853</v>
      </c>
      <c r="H28" s="860" t="s">
        <v>1854</v>
      </c>
      <c r="I28" s="1421"/>
      <c r="J28" s="860" t="s">
        <v>1855</v>
      </c>
      <c r="K28" s="860" t="s">
        <v>1856</v>
      </c>
      <c r="L28" s="860" t="s">
        <v>1858</v>
      </c>
      <c r="M28" s="1421"/>
      <c r="N28" s="1421"/>
      <c r="O28" s="1421"/>
      <c r="P28" s="1424"/>
    </row>
    <row r="29" spans="1:16" x14ac:dyDescent="0.3">
      <c r="A29" s="1430"/>
      <c r="B29" s="1431"/>
      <c r="C29" s="871" t="s">
        <v>6</v>
      </c>
      <c r="D29" s="511" t="s">
        <v>7</v>
      </c>
      <c r="E29" s="511" t="s">
        <v>8</v>
      </c>
      <c r="F29" s="511" t="s">
        <v>43</v>
      </c>
      <c r="G29" s="511" t="s">
        <v>44</v>
      </c>
      <c r="H29" s="511" t="s">
        <v>146</v>
      </c>
      <c r="I29" s="511" t="s">
        <v>147</v>
      </c>
      <c r="J29" s="511" t="s">
        <v>181</v>
      </c>
      <c r="K29" s="511" t="s">
        <v>429</v>
      </c>
      <c r="L29" s="511" t="s">
        <v>430</v>
      </c>
      <c r="M29" s="511" t="s">
        <v>431</v>
      </c>
      <c r="N29" s="511" t="s">
        <v>432</v>
      </c>
      <c r="O29" s="511" t="s">
        <v>433</v>
      </c>
      <c r="P29" s="511" t="s">
        <v>711</v>
      </c>
    </row>
    <row r="30" spans="1:16" x14ac:dyDescent="0.3">
      <c r="A30" s="864">
        <v>1</v>
      </c>
      <c r="B30" s="868" t="s">
        <v>1336</v>
      </c>
      <c r="C30" s="864"/>
      <c r="D30" s="508"/>
      <c r="E30" s="508"/>
      <c r="F30" s="508"/>
      <c r="G30" s="508"/>
      <c r="H30" s="508"/>
      <c r="I30" s="508"/>
      <c r="J30" s="508"/>
      <c r="K30" s="508"/>
      <c r="L30" s="508"/>
      <c r="M30" s="508"/>
      <c r="N30" s="509"/>
      <c r="O30" s="507"/>
      <c r="P30" s="507"/>
    </row>
    <row r="31" spans="1:16" x14ac:dyDescent="0.3">
      <c r="A31" s="864">
        <v>2</v>
      </c>
      <c r="B31" s="868" t="s">
        <v>912</v>
      </c>
      <c r="C31" s="864"/>
      <c r="D31" s="507"/>
      <c r="E31" s="507"/>
      <c r="F31" s="507"/>
      <c r="G31" s="507"/>
      <c r="H31" s="507"/>
      <c r="I31" s="507"/>
      <c r="J31" s="507"/>
      <c r="K31" s="507"/>
      <c r="L31" s="507"/>
      <c r="M31" s="507"/>
      <c r="N31" s="510"/>
      <c r="O31" s="507"/>
      <c r="P31" s="507"/>
    </row>
    <row r="32" spans="1:16" x14ac:dyDescent="0.3">
      <c r="A32" s="864">
        <v>3</v>
      </c>
      <c r="B32" s="868" t="s">
        <v>913</v>
      </c>
      <c r="C32" s="864"/>
      <c r="D32" s="507"/>
      <c r="E32" s="507"/>
      <c r="F32" s="507"/>
      <c r="G32" s="507"/>
      <c r="H32" s="507"/>
      <c r="I32" s="507"/>
      <c r="J32" s="507"/>
      <c r="K32" s="507"/>
      <c r="L32" s="507"/>
      <c r="M32" s="507"/>
      <c r="N32" s="510"/>
      <c r="O32" s="507"/>
      <c r="P32" s="507"/>
    </row>
    <row r="33" spans="1:16" x14ac:dyDescent="0.3">
      <c r="A33" s="869">
        <v>3.1</v>
      </c>
      <c r="B33" s="870" t="s">
        <v>1342</v>
      </c>
      <c r="C33" s="864"/>
      <c r="D33" s="507"/>
      <c r="E33" s="507"/>
      <c r="F33" s="507"/>
      <c r="G33" s="507"/>
      <c r="H33" s="507"/>
      <c r="I33" s="507"/>
      <c r="J33" s="507"/>
      <c r="K33" s="507"/>
      <c r="L33" s="507"/>
      <c r="M33" s="507"/>
      <c r="N33" s="510"/>
      <c r="O33" s="507"/>
      <c r="P33" s="507"/>
    </row>
    <row r="34" spans="1:16" x14ac:dyDescent="0.3">
      <c r="A34" s="869">
        <v>3.2</v>
      </c>
      <c r="B34" s="870" t="s">
        <v>1339</v>
      </c>
      <c r="C34" s="864"/>
      <c r="D34" s="507"/>
      <c r="E34" s="507"/>
      <c r="F34" s="507"/>
      <c r="G34" s="507"/>
      <c r="H34" s="507"/>
      <c r="I34" s="507"/>
      <c r="J34" s="507"/>
      <c r="K34" s="507"/>
      <c r="L34" s="507"/>
      <c r="M34" s="507"/>
      <c r="N34" s="510"/>
      <c r="O34" s="507"/>
      <c r="P34" s="507"/>
    </row>
    <row r="35" spans="1:16" x14ac:dyDescent="0.3">
      <c r="A35" s="869">
        <v>3.3</v>
      </c>
      <c r="B35" s="870" t="s">
        <v>1352</v>
      </c>
      <c r="C35" s="864"/>
      <c r="D35" s="507"/>
      <c r="E35" s="507"/>
      <c r="F35" s="507"/>
      <c r="G35" s="507"/>
      <c r="H35" s="507"/>
      <c r="I35" s="507"/>
      <c r="J35" s="507"/>
      <c r="K35" s="507"/>
      <c r="L35" s="507"/>
      <c r="M35" s="507"/>
      <c r="N35" s="510"/>
      <c r="O35" s="507"/>
      <c r="P35" s="507"/>
    </row>
    <row r="36" spans="1:16" x14ac:dyDescent="0.3">
      <c r="A36" s="864">
        <v>4</v>
      </c>
      <c r="B36" s="868" t="s">
        <v>42</v>
      </c>
      <c r="C36" s="864"/>
      <c r="D36" s="507"/>
      <c r="E36" s="507"/>
      <c r="F36" s="507"/>
      <c r="G36" s="507"/>
      <c r="H36" s="507"/>
      <c r="I36" s="507"/>
      <c r="J36" s="507"/>
      <c r="K36" s="507"/>
      <c r="L36" s="507"/>
      <c r="M36" s="507"/>
      <c r="N36" s="510"/>
      <c r="O36" s="507"/>
      <c r="P36" s="507"/>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theme="9" tint="0.79998168889431442"/>
    <pageSetUpPr fitToPage="1"/>
  </sheetPr>
  <dimension ref="A1:D15"/>
  <sheetViews>
    <sheetView showGridLines="0" view="pageLayout" zoomScaleNormal="100" workbookViewId="0">
      <selection activeCell="A3" sqref="A3"/>
    </sheetView>
  </sheetViews>
  <sheetFormatPr defaultColWidth="9.109375" defaultRowHeight="14.4" x14ac:dyDescent="0.3"/>
  <cols>
    <col min="1" max="1" width="3.5546875" customWidth="1"/>
    <col min="2" max="2" width="74.44140625" customWidth="1"/>
    <col min="3" max="3" width="43.33203125" customWidth="1"/>
  </cols>
  <sheetData>
    <row r="1" spans="1:4" ht="33.6" customHeight="1" x14ac:dyDescent="0.35">
      <c r="A1" s="1409" t="s">
        <v>1271</v>
      </c>
      <c r="B1" s="1410"/>
      <c r="C1" s="1410"/>
      <c r="D1" s="1410"/>
    </row>
    <row r="2" spans="1:4" x14ac:dyDescent="0.3">
      <c r="A2" s="2"/>
      <c r="B2" s="2"/>
      <c r="C2" s="2"/>
    </row>
    <row r="3" spans="1:4" x14ac:dyDescent="0.3">
      <c r="A3" s="2"/>
      <c r="B3" s="2"/>
      <c r="C3" s="2"/>
    </row>
    <row r="4" spans="1:4" x14ac:dyDescent="0.3">
      <c r="A4" s="2"/>
      <c r="B4" s="2"/>
      <c r="C4" s="2"/>
    </row>
    <row r="5" spans="1:4" x14ac:dyDescent="0.3">
      <c r="A5" s="512"/>
      <c r="B5" s="512"/>
      <c r="C5" s="178" t="s">
        <v>1354</v>
      </c>
    </row>
    <row r="6" spans="1:4" x14ac:dyDescent="0.3">
      <c r="A6" s="2"/>
      <c r="B6" s="512"/>
      <c r="C6" s="483" t="s">
        <v>6</v>
      </c>
    </row>
    <row r="7" spans="1:4" x14ac:dyDescent="0.3">
      <c r="A7" s="178">
        <v>1</v>
      </c>
      <c r="B7" s="513" t="s">
        <v>1355</v>
      </c>
      <c r="C7" s="507"/>
    </row>
    <row r="8" spans="1:4" x14ac:dyDescent="0.3">
      <c r="A8" s="483">
        <v>2</v>
      </c>
      <c r="B8" s="514" t="s">
        <v>1356</v>
      </c>
      <c r="C8" s="507"/>
    </row>
    <row r="9" spans="1:4" x14ac:dyDescent="0.3">
      <c r="A9" s="483">
        <v>3</v>
      </c>
      <c r="B9" s="514" t="s">
        <v>1357</v>
      </c>
      <c r="C9" s="507"/>
    </row>
    <row r="10" spans="1:4" x14ac:dyDescent="0.3">
      <c r="A10" s="483">
        <v>4</v>
      </c>
      <c r="B10" s="514" t="s">
        <v>1358</v>
      </c>
      <c r="C10" s="507"/>
    </row>
    <row r="11" spans="1:4" x14ac:dyDescent="0.3">
      <c r="A11" s="483">
        <v>5</v>
      </c>
      <c r="B11" s="514" t="s">
        <v>1359</v>
      </c>
      <c r="C11" s="507"/>
    </row>
    <row r="12" spans="1:4" x14ac:dyDescent="0.3">
      <c r="A12" s="483">
        <v>6</v>
      </c>
      <c r="B12" s="514" t="s">
        <v>1360</v>
      </c>
      <c r="C12" s="507"/>
    </row>
    <row r="13" spans="1:4" x14ac:dyDescent="0.3">
      <c r="A13" s="483">
        <v>7</v>
      </c>
      <c r="B13" s="514" t="s">
        <v>1361</v>
      </c>
      <c r="C13" s="507"/>
    </row>
    <row r="14" spans="1:4" x14ac:dyDescent="0.3">
      <c r="A14" s="483">
        <v>8</v>
      </c>
      <c r="B14" s="514" t="s">
        <v>1362</v>
      </c>
      <c r="C14" s="507"/>
    </row>
    <row r="15" spans="1:4" x14ac:dyDescent="0.3">
      <c r="A15" s="178">
        <v>9</v>
      </c>
      <c r="B15" s="513" t="s">
        <v>1363</v>
      </c>
      <c r="C15" s="507"/>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9" tint="0.79998168889431442"/>
    <pageSetUpPr fitToPage="1"/>
  </sheetPr>
  <dimension ref="A4:I50"/>
  <sheetViews>
    <sheetView showGridLines="0" view="pageLayout" zoomScale="90" zoomScaleNormal="100" zoomScaleSheetLayoutView="100" zoomScalePageLayoutView="90" workbookViewId="0">
      <selection activeCell="A3" sqref="A3"/>
    </sheetView>
  </sheetViews>
  <sheetFormatPr defaultColWidth="11.5546875" defaultRowHeight="14.4" x14ac:dyDescent="0.3"/>
  <cols>
    <col min="1" max="1" width="11.5546875" style="2"/>
    <col min="2" max="2" width="25.6640625" style="2" customWidth="1"/>
    <col min="3" max="3" width="31.44140625" style="2" customWidth="1"/>
    <col min="4" max="4" width="20.5546875" style="2" customWidth="1"/>
    <col min="5" max="5" width="23.6640625" style="2" customWidth="1"/>
    <col min="6" max="6" width="26.44140625" style="2" customWidth="1"/>
    <col min="7" max="7" width="32" style="2" customWidth="1"/>
    <col min="8" max="8" width="26.88671875" style="2" customWidth="1"/>
    <col min="9" max="9" width="16.6640625" style="2" customWidth="1"/>
    <col min="10" max="16384" width="11.5546875" style="2"/>
  </cols>
  <sheetData>
    <row r="4" spans="1:9" ht="18.75" customHeight="1" x14ac:dyDescent="0.35">
      <c r="B4" s="872" t="s">
        <v>1272</v>
      </c>
      <c r="C4" s="527"/>
      <c r="D4" s="527"/>
      <c r="E4" s="527"/>
      <c r="F4" s="527"/>
      <c r="G4" s="527"/>
      <c r="H4" s="527"/>
    </row>
    <row r="5" spans="1:9" ht="18" x14ac:dyDescent="0.35">
      <c r="B5" s="528"/>
      <c r="C5" s="527"/>
      <c r="D5" s="527"/>
      <c r="E5" s="527"/>
      <c r="F5" s="527"/>
      <c r="G5" s="527"/>
      <c r="H5" s="527"/>
    </row>
    <row r="6" spans="1:9" ht="21" x14ac:dyDescent="0.4">
      <c r="B6" s="873" t="s">
        <v>1284</v>
      </c>
      <c r="C6" s="526"/>
      <c r="D6" s="342"/>
      <c r="E6" s="342"/>
      <c r="F6" s="342"/>
      <c r="G6" s="342"/>
      <c r="H6" s="342"/>
    </row>
    <row r="7" spans="1:9" s="525" customFormat="1" ht="15" customHeight="1" x14ac:dyDescent="0.3">
      <c r="A7" s="2"/>
      <c r="B7" s="1446" t="s">
        <v>1369</v>
      </c>
      <c r="C7" s="1446" t="s">
        <v>1285</v>
      </c>
      <c r="D7" s="1448" t="s">
        <v>1368</v>
      </c>
      <c r="E7" s="1449"/>
      <c r="F7" s="1446" t="s">
        <v>1367</v>
      </c>
      <c r="G7" s="1444" t="s">
        <v>1288</v>
      </c>
      <c r="H7" s="1446" t="s">
        <v>1366</v>
      </c>
      <c r="I7" s="1444" t="s">
        <v>1365</v>
      </c>
    </row>
    <row r="8" spans="1:9" s="522" customFormat="1" ht="41.4" x14ac:dyDescent="0.3">
      <c r="A8" s="2"/>
      <c r="B8" s="1447"/>
      <c r="C8" s="1447"/>
      <c r="D8" s="524"/>
      <c r="E8" s="523" t="s">
        <v>1364</v>
      </c>
      <c r="F8" s="1447"/>
      <c r="G8" s="1445" t="s">
        <v>1370</v>
      </c>
      <c r="H8" s="1447"/>
      <c r="I8" s="1445"/>
    </row>
    <row r="9" spans="1:9" x14ac:dyDescent="0.3">
      <c r="B9" s="521" t="s">
        <v>6</v>
      </c>
      <c r="C9" s="521" t="s">
        <v>7</v>
      </c>
      <c r="D9" s="520" t="s">
        <v>8</v>
      </c>
      <c r="E9" s="520" t="s">
        <v>43</v>
      </c>
      <c r="F9" s="520" t="s">
        <v>44</v>
      </c>
      <c r="G9" s="520" t="s">
        <v>146</v>
      </c>
      <c r="H9" s="520" t="s">
        <v>147</v>
      </c>
      <c r="I9" s="520" t="s">
        <v>181</v>
      </c>
    </row>
    <row r="10" spans="1:9" x14ac:dyDescent="0.3">
      <c r="B10" s="1441"/>
      <c r="C10" s="515" t="s">
        <v>1297</v>
      </c>
      <c r="D10" s="487"/>
      <c r="E10" s="507"/>
      <c r="F10" s="507"/>
      <c r="G10" s="507"/>
      <c r="H10" s="507"/>
      <c r="I10" s="507"/>
    </row>
    <row r="11" spans="1:9" x14ac:dyDescent="0.3">
      <c r="B11" s="1442"/>
      <c r="C11" s="516" t="s">
        <v>1298</v>
      </c>
      <c r="D11" s="487"/>
      <c r="E11" s="507"/>
      <c r="F11" s="507"/>
      <c r="G11" s="507"/>
      <c r="H11" s="507"/>
      <c r="I11" s="507"/>
    </row>
    <row r="12" spans="1:9" x14ac:dyDescent="0.3">
      <c r="B12" s="1442"/>
      <c r="C12" s="516" t="s">
        <v>1299</v>
      </c>
      <c r="D12" s="487"/>
      <c r="E12" s="507"/>
      <c r="F12" s="507"/>
      <c r="G12" s="507"/>
      <c r="H12" s="507"/>
      <c r="I12" s="507"/>
    </row>
    <row r="13" spans="1:9" x14ac:dyDescent="0.3">
      <c r="B13" s="1442"/>
      <c r="C13" s="515" t="s">
        <v>1300</v>
      </c>
      <c r="D13" s="487"/>
      <c r="E13" s="507"/>
      <c r="F13" s="507"/>
      <c r="G13" s="507"/>
      <c r="H13" s="507"/>
      <c r="I13" s="507"/>
    </row>
    <row r="14" spans="1:9" x14ac:dyDescent="0.3">
      <c r="B14" s="1442"/>
      <c r="C14" s="515" t="s">
        <v>1301</v>
      </c>
      <c r="D14" s="487"/>
      <c r="E14" s="507"/>
      <c r="F14" s="507"/>
      <c r="G14" s="507"/>
      <c r="H14" s="507"/>
      <c r="I14" s="507"/>
    </row>
    <row r="15" spans="1:9" x14ac:dyDescent="0.3">
      <c r="B15" s="1442"/>
      <c r="C15" s="515" t="s">
        <v>1302</v>
      </c>
      <c r="D15" s="507"/>
      <c r="E15" s="507"/>
      <c r="F15" s="507"/>
      <c r="G15" s="507"/>
      <c r="H15" s="507"/>
      <c r="I15" s="507"/>
    </row>
    <row r="16" spans="1:9" x14ac:dyDescent="0.3">
      <c r="B16" s="1442"/>
      <c r="C16" s="515" t="s">
        <v>1303</v>
      </c>
      <c r="D16" s="507"/>
      <c r="E16" s="507"/>
      <c r="F16" s="507"/>
      <c r="G16" s="507"/>
      <c r="H16" s="507"/>
      <c r="I16" s="507"/>
    </row>
    <row r="17" spans="1:9" x14ac:dyDescent="0.3">
      <c r="B17" s="1442"/>
      <c r="C17" s="516" t="s">
        <v>1304</v>
      </c>
      <c r="D17" s="507"/>
      <c r="E17" s="507"/>
      <c r="F17" s="507"/>
      <c r="G17" s="507"/>
      <c r="H17" s="507"/>
      <c r="I17" s="507"/>
    </row>
    <row r="18" spans="1:9" x14ac:dyDescent="0.3">
      <c r="B18" s="1442"/>
      <c r="C18" s="516" t="s">
        <v>1305</v>
      </c>
      <c r="D18" s="507"/>
      <c r="E18" s="507"/>
      <c r="F18" s="507"/>
      <c r="G18" s="507"/>
      <c r="H18" s="507"/>
      <c r="I18" s="507"/>
    </row>
    <row r="19" spans="1:9" x14ac:dyDescent="0.3">
      <c r="B19" s="1442"/>
      <c r="C19" s="515" t="s">
        <v>1306</v>
      </c>
      <c r="D19" s="507"/>
      <c r="E19" s="507"/>
      <c r="F19" s="507"/>
      <c r="G19" s="507"/>
      <c r="H19" s="507"/>
      <c r="I19" s="507"/>
    </row>
    <row r="20" spans="1:9" x14ac:dyDescent="0.3">
      <c r="B20" s="1442"/>
      <c r="C20" s="516" t="s">
        <v>1307</v>
      </c>
      <c r="D20" s="507"/>
      <c r="E20" s="507"/>
      <c r="F20" s="507"/>
      <c r="G20" s="507"/>
      <c r="H20" s="507"/>
      <c r="I20" s="507"/>
    </row>
    <row r="21" spans="1:9" x14ac:dyDescent="0.3">
      <c r="B21" s="1442"/>
      <c r="C21" s="516" t="s">
        <v>1308</v>
      </c>
      <c r="D21" s="507"/>
      <c r="E21" s="507"/>
      <c r="F21" s="507"/>
      <c r="G21" s="507"/>
      <c r="H21" s="507"/>
      <c r="I21" s="507"/>
    </row>
    <row r="22" spans="1:9" x14ac:dyDescent="0.3">
      <c r="B22" s="1442"/>
      <c r="C22" s="515" t="s">
        <v>1309</v>
      </c>
      <c r="D22" s="507"/>
      <c r="E22" s="507"/>
      <c r="F22" s="507"/>
      <c r="G22" s="507"/>
      <c r="H22" s="507"/>
      <c r="I22" s="507"/>
    </row>
    <row r="23" spans="1:9" x14ac:dyDescent="0.3">
      <c r="B23" s="1442"/>
      <c r="C23" s="516" t="s">
        <v>1310</v>
      </c>
      <c r="D23" s="507"/>
      <c r="E23" s="507"/>
      <c r="F23" s="507"/>
      <c r="G23" s="507"/>
      <c r="H23" s="507"/>
      <c r="I23" s="507"/>
    </row>
    <row r="24" spans="1:9" x14ac:dyDescent="0.3">
      <c r="B24" s="1442"/>
      <c r="C24" s="517" t="s">
        <v>1311</v>
      </c>
      <c r="D24" s="507"/>
      <c r="E24" s="507"/>
      <c r="F24" s="507"/>
      <c r="G24" s="507"/>
      <c r="H24" s="507"/>
      <c r="I24" s="507"/>
    </row>
    <row r="25" spans="1:9" x14ac:dyDescent="0.3">
      <c r="B25" s="1442"/>
      <c r="C25" s="516" t="s">
        <v>1312</v>
      </c>
      <c r="D25" s="507"/>
      <c r="E25" s="507"/>
      <c r="F25" s="507"/>
      <c r="G25" s="507"/>
      <c r="H25" s="507"/>
      <c r="I25" s="507"/>
    </row>
    <row r="26" spans="1:9" x14ac:dyDescent="0.3">
      <c r="B26" s="1443"/>
      <c r="C26" s="515" t="s">
        <v>1313</v>
      </c>
      <c r="D26" s="507"/>
      <c r="E26" s="507"/>
      <c r="F26" s="507"/>
      <c r="G26" s="507"/>
      <c r="H26" s="507"/>
      <c r="I26" s="507"/>
    </row>
    <row r="27" spans="1:9" x14ac:dyDescent="0.3">
      <c r="B27" s="143"/>
      <c r="C27" s="143"/>
      <c r="D27" s="143"/>
      <c r="E27" s="143"/>
      <c r="F27" s="143"/>
      <c r="G27" s="143"/>
      <c r="H27" s="143"/>
      <c r="I27" s="143"/>
    </row>
    <row r="28" spans="1:9" x14ac:dyDescent="0.3">
      <c r="B28" s="143"/>
      <c r="C28" s="143"/>
      <c r="D28" s="143"/>
      <c r="E28" s="143"/>
      <c r="F28" s="143"/>
      <c r="G28" s="143"/>
      <c r="H28" s="143"/>
      <c r="I28" s="143"/>
    </row>
    <row r="30" spans="1:9" x14ac:dyDescent="0.3">
      <c r="B30" s="873" t="s">
        <v>1316</v>
      </c>
    </row>
    <row r="31" spans="1:9" s="525" customFormat="1" ht="15" customHeight="1" x14ac:dyDescent="0.3">
      <c r="A31" s="2"/>
      <c r="B31" s="1446" t="s">
        <v>1369</v>
      </c>
      <c r="C31" s="1446" t="s">
        <v>1285</v>
      </c>
      <c r="D31" s="1448" t="s">
        <v>1368</v>
      </c>
      <c r="E31" s="1449"/>
      <c r="F31" s="1446" t="s">
        <v>1367</v>
      </c>
      <c r="G31" s="1450" t="s">
        <v>1288</v>
      </c>
      <c r="H31" s="1444" t="s">
        <v>1366</v>
      </c>
      <c r="I31" s="1444" t="s">
        <v>1365</v>
      </c>
    </row>
    <row r="32" spans="1:9" s="522" customFormat="1" ht="41.4" x14ac:dyDescent="0.3">
      <c r="A32" s="2"/>
      <c r="B32" s="1447"/>
      <c r="C32" s="1447"/>
      <c r="D32" s="524"/>
      <c r="E32" s="523" t="s">
        <v>1364</v>
      </c>
      <c r="F32" s="1447"/>
      <c r="G32" s="1451"/>
      <c r="H32" s="1445"/>
      <c r="I32" s="1445"/>
    </row>
    <row r="33" spans="2:9" x14ac:dyDescent="0.3">
      <c r="B33" s="521" t="s">
        <v>6</v>
      </c>
      <c r="C33" s="521" t="s">
        <v>7</v>
      </c>
      <c r="D33" s="520" t="s">
        <v>8</v>
      </c>
      <c r="E33" s="520" t="s">
        <v>43</v>
      </c>
      <c r="F33" s="520" t="s">
        <v>44</v>
      </c>
      <c r="G33" s="519" t="s">
        <v>146</v>
      </c>
      <c r="H33" s="518" t="s">
        <v>147</v>
      </c>
      <c r="I33" s="518" t="s">
        <v>181</v>
      </c>
    </row>
    <row r="34" spans="2:9" x14ac:dyDescent="0.3">
      <c r="B34" s="1441"/>
      <c r="C34" s="515" t="s">
        <v>1297</v>
      </c>
      <c r="D34" s="487"/>
      <c r="E34" s="507"/>
      <c r="F34" s="507"/>
      <c r="G34" s="507"/>
      <c r="H34" s="507"/>
      <c r="I34" s="507"/>
    </row>
    <row r="35" spans="2:9" x14ac:dyDescent="0.3">
      <c r="B35" s="1442"/>
      <c r="C35" s="516" t="s">
        <v>1298</v>
      </c>
      <c r="D35" s="487"/>
      <c r="E35" s="507"/>
      <c r="F35" s="507"/>
      <c r="G35" s="507"/>
      <c r="H35" s="507"/>
      <c r="I35" s="507"/>
    </row>
    <row r="36" spans="2:9" x14ac:dyDescent="0.3">
      <c r="B36" s="1442"/>
      <c r="C36" s="516" t="s">
        <v>1299</v>
      </c>
      <c r="D36" s="487"/>
      <c r="E36" s="507"/>
      <c r="F36" s="507"/>
      <c r="G36" s="507"/>
      <c r="H36" s="507"/>
      <c r="I36" s="507"/>
    </row>
    <row r="37" spans="2:9" x14ac:dyDescent="0.3">
      <c r="B37" s="1442"/>
      <c r="C37" s="515" t="s">
        <v>1300</v>
      </c>
      <c r="D37" s="487"/>
      <c r="E37" s="507"/>
      <c r="F37" s="507"/>
      <c r="G37" s="507"/>
      <c r="H37" s="507"/>
      <c r="I37" s="507"/>
    </row>
    <row r="38" spans="2:9" x14ac:dyDescent="0.3">
      <c r="B38" s="1442"/>
      <c r="C38" s="515" t="s">
        <v>1301</v>
      </c>
      <c r="D38" s="487"/>
      <c r="E38" s="507"/>
      <c r="F38" s="507"/>
      <c r="G38" s="507"/>
      <c r="H38" s="507"/>
      <c r="I38" s="507"/>
    </row>
    <row r="39" spans="2:9" x14ac:dyDescent="0.3">
      <c r="B39" s="1442"/>
      <c r="C39" s="515" t="s">
        <v>1302</v>
      </c>
      <c r="D39" s="507"/>
      <c r="E39" s="507"/>
      <c r="F39" s="507"/>
      <c r="G39" s="507"/>
      <c r="H39" s="507"/>
      <c r="I39" s="507"/>
    </row>
    <row r="40" spans="2:9" x14ac:dyDescent="0.3">
      <c r="B40" s="1442"/>
      <c r="C40" s="515" t="s">
        <v>1303</v>
      </c>
      <c r="D40" s="507"/>
      <c r="E40" s="507"/>
      <c r="F40" s="507"/>
      <c r="G40" s="507"/>
      <c r="H40" s="507"/>
      <c r="I40" s="507"/>
    </row>
    <row r="41" spans="2:9" x14ac:dyDescent="0.3">
      <c r="B41" s="1442"/>
      <c r="C41" s="516" t="s">
        <v>1304</v>
      </c>
      <c r="D41" s="507"/>
      <c r="E41" s="507"/>
      <c r="F41" s="507"/>
      <c r="G41" s="507"/>
      <c r="H41" s="507"/>
      <c r="I41" s="507"/>
    </row>
    <row r="42" spans="2:9" x14ac:dyDescent="0.3">
      <c r="B42" s="1442"/>
      <c r="C42" s="516" t="s">
        <v>1305</v>
      </c>
      <c r="D42" s="507"/>
      <c r="E42" s="507"/>
      <c r="F42" s="507"/>
      <c r="G42" s="507"/>
      <c r="H42" s="507"/>
      <c r="I42" s="507"/>
    </row>
    <row r="43" spans="2:9" x14ac:dyDescent="0.3">
      <c r="B43" s="1442"/>
      <c r="C43" s="515" t="s">
        <v>1306</v>
      </c>
      <c r="D43" s="507"/>
      <c r="E43" s="507"/>
      <c r="F43" s="507"/>
      <c r="G43" s="507"/>
      <c r="H43" s="507"/>
      <c r="I43" s="507"/>
    </row>
    <row r="44" spans="2:9" x14ac:dyDescent="0.3">
      <c r="B44" s="1442"/>
      <c r="C44" s="516" t="s">
        <v>1307</v>
      </c>
      <c r="D44" s="507"/>
      <c r="E44" s="507"/>
      <c r="F44" s="507"/>
      <c r="G44" s="507"/>
      <c r="H44" s="507"/>
      <c r="I44" s="507"/>
    </row>
    <row r="45" spans="2:9" x14ac:dyDescent="0.3">
      <c r="B45" s="1442"/>
      <c r="C45" s="516" t="s">
        <v>1308</v>
      </c>
      <c r="D45" s="507"/>
      <c r="E45" s="507"/>
      <c r="F45" s="507"/>
      <c r="G45" s="507"/>
      <c r="H45" s="507"/>
      <c r="I45" s="507"/>
    </row>
    <row r="46" spans="2:9" x14ac:dyDescent="0.3">
      <c r="B46" s="1442"/>
      <c r="C46" s="515" t="s">
        <v>1309</v>
      </c>
      <c r="D46" s="507"/>
      <c r="E46" s="507"/>
      <c r="F46" s="507"/>
      <c r="G46" s="507"/>
      <c r="H46" s="507"/>
      <c r="I46" s="507"/>
    </row>
    <row r="47" spans="2:9" x14ac:dyDescent="0.3">
      <c r="B47" s="1442"/>
      <c r="C47" s="516" t="s">
        <v>1310</v>
      </c>
      <c r="D47" s="507"/>
      <c r="E47" s="507"/>
      <c r="F47" s="507"/>
      <c r="G47" s="507"/>
      <c r="H47" s="507"/>
      <c r="I47" s="507"/>
    </row>
    <row r="48" spans="2:9" x14ac:dyDescent="0.3">
      <c r="B48" s="1442"/>
      <c r="C48" s="517" t="s">
        <v>1311</v>
      </c>
      <c r="D48" s="507"/>
      <c r="E48" s="507"/>
      <c r="F48" s="507"/>
      <c r="G48" s="507"/>
      <c r="H48" s="507"/>
      <c r="I48" s="507"/>
    </row>
    <row r="49" spans="2:9" x14ac:dyDescent="0.3">
      <c r="B49" s="1442"/>
      <c r="C49" s="516" t="s">
        <v>1312</v>
      </c>
      <c r="D49" s="507"/>
      <c r="E49" s="507"/>
      <c r="F49" s="507"/>
      <c r="G49" s="507"/>
      <c r="H49" s="507"/>
      <c r="I49" s="507"/>
    </row>
    <row r="50" spans="2:9" x14ac:dyDescent="0.3">
      <c r="B50" s="1443"/>
      <c r="C50" s="515" t="s">
        <v>1313</v>
      </c>
      <c r="D50" s="507"/>
      <c r="E50" s="507"/>
      <c r="F50" s="507"/>
      <c r="G50" s="507"/>
      <c r="H50" s="507"/>
      <c r="I50" s="507"/>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9" tint="0.79998168889431442"/>
    <pageSetUpPr fitToPage="1"/>
  </sheetPr>
  <dimension ref="A2:I29"/>
  <sheetViews>
    <sheetView showGridLines="0" view="pageLayout" zoomScale="80" zoomScaleNormal="100" zoomScaleSheetLayoutView="100" zoomScalePageLayoutView="80" workbookViewId="0">
      <selection activeCell="A3" sqref="A3"/>
    </sheetView>
  </sheetViews>
  <sheetFormatPr defaultColWidth="11.5546875" defaultRowHeight="14.4" x14ac:dyDescent="0.3"/>
  <cols>
    <col min="1" max="1" width="11.5546875" style="2"/>
    <col min="2" max="2" width="25.6640625" style="2" customWidth="1"/>
    <col min="3" max="3" width="31.44140625" style="2" customWidth="1"/>
    <col min="4" max="4" width="21.44140625" style="2" customWidth="1"/>
    <col min="5" max="5" width="20.33203125" style="2" customWidth="1"/>
    <col min="6" max="6" width="26.44140625" style="2" customWidth="1"/>
    <col min="7" max="7" width="32" style="2" customWidth="1"/>
    <col min="8" max="8" width="17.88671875" style="2" customWidth="1"/>
    <col min="9" max="9" width="18.5546875" style="2" customWidth="1"/>
    <col min="10" max="16384" width="11.5546875" style="2"/>
  </cols>
  <sheetData>
    <row r="2" spans="1:9" ht="18" x14ac:dyDescent="0.35">
      <c r="B2" s="874" t="s">
        <v>1273</v>
      </c>
      <c r="C2" s="527"/>
      <c r="D2" s="527"/>
      <c r="E2" s="527"/>
      <c r="F2" s="527"/>
      <c r="G2" s="527"/>
    </row>
    <row r="3" spans="1:9" ht="33.75" customHeight="1" x14ac:dyDescent="0.4">
      <c r="B3" s="954" t="s">
        <v>1284</v>
      </c>
      <c r="C3" s="526"/>
      <c r="D3" s="342"/>
      <c r="E3" s="342"/>
      <c r="F3" s="342"/>
      <c r="G3" s="342"/>
    </row>
    <row r="4" spans="1:9" s="525" customFormat="1" ht="15" customHeight="1" x14ac:dyDescent="0.3">
      <c r="A4" s="2"/>
      <c r="B4" s="1446" t="s">
        <v>1369</v>
      </c>
      <c r="C4" s="1446" t="s">
        <v>1285</v>
      </c>
      <c r="D4" s="1446" t="s">
        <v>1371</v>
      </c>
      <c r="E4" s="1448" t="s">
        <v>1368</v>
      </c>
      <c r="F4" s="1449"/>
      <c r="G4" s="1446" t="s">
        <v>1367</v>
      </c>
      <c r="H4" s="1446" t="s">
        <v>1366</v>
      </c>
      <c r="I4" s="1444" t="s">
        <v>1365</v>
      </c>
    </row>
    <row r="5" spans="1:9" s="522" customFormat="1" ht="53.25" customHeight="1" x14ac:dyDescent="0.3">
      <c r="A5" s="2"/>
      <c r="B5" s="1447"/>
      <c r="C5" s="1447"/>
      <c r="D5" s="1447"/>
      <c r="E5" s="524"/>
      <c r="F5" s="523" t="s">
        <v>1364</v>
      </c>
      <c r="G5" s="1447"/>
      <c r="H5" s="1447"/>
      <c r="I5" s="1445"/>
    </row>
    <row r="6" spans="1:9" x14ac:dyDescent="0.3">
      <c r="B6" s="521" t="s">
        <v>6</v>
      </c>
      <c r="C6" s="521" t="s">
        <v>7</v>
      </c>
      <c r="D6" s="521" t="s">
        <v>8</v>
      </c>
      <c r="E6" s="520" t="s">
        <v>43</v>
      </c>
      <c r="F6" s="520" t="s">
        <v>44</v>
      </c>
      <c r="G6" s="520" t="s">
        <v>146</v>
      </c>
      <c r="H6" s="520" t="s">
        <v>147</v>
      </c>
      <c r="I6" s="520" t="s">
        <v>181</v>
      </c>
    </row>
    <row r="7" spans="1:9" x14ac:dyDescent="0.3">
      <c r="B7" s="1441"/>
      <c r="C7" s="515"/>
      <c r="D7" s="515"/>
      <c r="E7" s="487"/>
      <c r="F7" s="507"/>
      <c r="G7" s="507"/>
      <c r="H7" s="507"/>
      <c r="I7" s="507"/>
    </row>
    <row r="8" spans="1:9" x14ac:dyDescent="0.3">
      <c r="B8" s="1442"/>
      <c r="C8" s="516"/>
      <c r="D8" s="516"/>
      <c r="E8" s="487"/>
      <c r="F8" s="507"/>
      <c r="G8" s="507"/>
      <c r="H8" s="507"/>
      <c r="I8" s="507"/>
    </row>
    <row r="9" spans="1:9" x14ac:dyDescent="0.3">
      <c r="B9" s="1442"/>
      <c r="C9" s="516"/>
      <c r="D9" s="516"/>
      <c r="E9" s="487"/>
      <c r="F9" s="507"/>
      <c r="G9" s="507"/>
      <c r="H9" s="507"/>
      <c r="I9" s="507"/>
    </row>
    <row r="10" spans="1:9" x14ac:dyDescent="0.3">
      <c r="B10" s="1442"/>
      <c r="C10" s="515"/>
      <c r="D10" s="515"/>
      <c r="E10" s="487"/>
      <c r="F10" s="507"/>
      <c r="G10" s="507"/>
      <c r="H10" s="507"/>
      <c r="I10" s="507"/>
    </row>
    <row r="11" spans="1:9" x14ac:dyDescent="0.3">
      <c r="B11" s="1442"/>
      <c r="C11" s="515"/>
      <c r="D11" s="515"/>
      <c r="E11" s="487"/>
      <c r="F11" s="507"/>
      <c r="G11" s="507"/>
      <c r="H11" s="507"/>
      <c r="I11" s="507"/>
    </row>
    <row r="12" spans="1:9" x14ac:dyDescent="0.3">
      <c r="B12" s="1442"/>
      <c r="C12" s="515"/>
      <c r="D12" s="515"/>
      <c r="E12" s="507"/>
      <c r="F12" s="507"/>
      <c r="G12" s="507"/>
      <c r="H12" s="507"/>
      <c r="I12" s="507"/>
    </row>
    <row r="13" spans="1:9" x14ac:dyDescent="0.3">
      <c r="B13" s="1442"/>
      <c r="C13" s="515"/>
      <c r="D13" s="515"/>
      <c r="E13" s="507"/>
      <c r="F13" s="507"/>
      <c r="G13" s="507"/>
      <c r="H13" s="507"/>
      <c r="I13" s="507"/>
    </row>
    <row r="14" spans="1:9" x14ac:dyDescent="0.3">
      <c r="B14" s="1443"/>
      <c r="C14" s="516"/>
      <c r="D14" s="516"/>
      <c r="E14" s="507"/>
      <c r="F14" s="507"/>
      <c r="G14" s="507"/>
      <c r="H14" s="507"/>
      <c r="I14" s="507"/>
    </row>
    <row r="15" spans="1:9" x14ac:dyDescent="0.3">
      <c r="B15" s="143"/>
      <c r="C15" s="143"/>
      <c r="D15" s="143"/>
      <c r="E15" s="143"/>
      <c r="F15" s="143"/>
      <c r="G15" s="143"/>
      <c r="H15" s="143"/>
      <c r="I15" s="143"/>
    </row>
    <row r="16" spans="1:9" x14ac:dyDescent="0.3">
      <c r="B16" s="143"/>
      <c r="C16" s="143"/>
      <c r="D16" s="143"/>
      <c r="E16" s="143"/>
      <c r="F16" s="143"/>
      <c r="G16" s="143"/>
      <c r="H16" s="143"/>
      <c r="I16" s="143"/>
    </row>
    <row r="18" spans="1:9" ht="28.5" customHeight="1" x14ac:dyDescent="0.3">
      <c r="B18" s="954" t="s">
        <v>1316</v>
      </c>
    </row>
    <row r="19" spans="1:9" s="525" customFormat="1" ht="15" customHeight="1" x14ac:dyDescent="0.3">
      <c r="A19" s="2"/>
      <c r="B19" s="1446" t="s">
        <v>1369</v>
      </c>
      <c r="C19" s="1446" t="s">
        <v>1285</v>
      </c>
      <c r="D19" s="1446" t="s">
        <v>1371</v>
      </c>
      <c r="E19" s="1448" t="s">
        <v>1368</v>
      </c>
      <c r="F19" s="1449"/>
      <c r="G19" s="1446" t="s">
        <v>1367</v>
      </c>
      <c r="H19" s="1446" t="s">
        <v>1366</v>
      </c>
      <c r="I19" s="1444" t="s">
        <v>1365</v>
      </c>
    </row>
    <row r="20" spans="1:9" s="522" customFormat="1" ht="57" customHeight="1" x14ac:dyDescent="0.3">
      <c r="A20" s="2"/>
      <c r="B20" s="1447"/>
      <c r="C20" s="1447"/>
      <c r="D20" s="1447"/>
      <c r="E20" s="524"/>
      <c r="F20" s="523" t="s">
        <v>1364</v>
      </c>
      <c r="G20" s="1447"/>
      <c r="H20" s="1447"/>
      <c r="I20" s="1445"/>
    </row>
    <row r="21" spans="1:9" x14ac:dyDescent="0.3">
      <c r="B21" s="521" t="s">
        <v>6</v>
      </c>
      <c r="C21" s="521" t="s">
        <v>7</v>
      </c>
      <c r="D21" s="521" t="s">
        <v>8</v>
      </c>
      <c r="E21" s="520" t="s">
        <v>43</v>
      </c>
      <c r="F21" s="520" t="s">
        <v>44</v>
      </c>
      <c r="G21" s="520" t="s">
        <v>146</v>
      </c>
      <c r="H21" s="520" t="s">
        <v>147</v>
      </c>
      <c r="I21" s="520" t="s">
        <v>181</v>
      </c>
    </row>
    <row r="22" spans="1:9" x14ac:dyDescent="0.3">
      <c r="B22" s="1441"/>
      <c r="C22" s="515"/>
      <c r="D22" s="515"/>
      <c r="E22" s="487"/>
      <c r="F22" s="507"/>
      <c r="G22" s="507"/>
      <c r="H22" s="507"/>
      <c r="I22" s="507"/>
    </row>
    <row r="23" spans="1:9" x14ac:dyDescent="0.3">
      <c r="B23" s="1442"/>
      <c r="C23" s="516"/>
      <c r="D23" s="516"/>
      <c r="E23" s="487"/>
      <c r="F23" s="507"/>
      <c r="G23" s="507"/>
      <c r="H23" s="507"/>
      <c r="I23" s="507"/>
    </row>
    <row r="24" spans="1:9" x14ac:dyDescent="0.3">
      <c r="B24" s="1442"/>
      <c r="C24" s="516"/>
      <c r="D24" s="516"/>
      <c r="E24" s="487"/>
      <c r="F24" s="507"/>
      <c r="G24" s="507"/>
      <c r="H24" s="507"/>
      <c r="I24" s="507"/>
    </row>
    <row r="25" spans="1:9" x14ac:dyDescent="0.3">
      <c r="B25" s="1442"/>
      <c r="C25" s="515"/>
      <c r="D25" s="515"/>
      <c r="E25" s="487"/>
      <c r="F25" s="507"/>
      <c r="G25" s="507"/>
      <c r="H25" s="507"/>
      <c r="I25" s="507"/>
    </row>
    <row r="26" spans="1:9" x14ac:dyDescent="0.3">
      <c r="B26" s="1442"/>
      <c r="C26" s="515"/>
      <c r="D26" s="515"/>
      <c r="E26" s="487"/>
      <c r="F26" s="507"/>
      <c r="G26" s="507"/>
      <c r="H26" s="507"/>
      <c r="I26" s="507"/>
    </row>
    <row r="27" spans="1:9" x14ac:dyDescent="0.3">
      <c r="B27" s="1442"/>
      <c r="C27" s="515"/>
      <c r="D27" s="515"/>
      <c r="E27" s="507"/>
      <c r="F27" s="507"/>
      <c r="G27" s="507"/>
      <c r="H27" s="507"/>
      <c r="I27" s="507"/>
    </row>
    <row r="28" spans="1:9" x14ac:dyDescent="0.3">
      <c r="B28" s="1442"/>
      <c r="C28" s="515"/>
      <c r="D28" s="515"/>
      <c r="E28" s="507"/>
      <c r="F28" s="507"/>
      <c r="G28" s="507"/>
      <c r="H28" s="507"/>
      <c r="I28" s="507"/>
    </row>
    <row r="29" spans="1:9" x14ac:dyDescent="0.3">
      <c r="B29" s="1443"/>
      <c r="C29" s="516"/>
      <c r="D29" s="516"/>
      <c r="E29" s="507"/>
      <c r="F29" s="507"/>
      <c r="G29" s="507"/>
      <c r="H29" s="507"/>
      <c r="I29" s="507"/>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070C0"/>
    <pageSetUpPr fitToPage="1"/>
  </sheetPr>
  <dimension ref="B2:L11"/>
  <sheetViews>
    <sheetView showGridLines="0" workbookViewId="0">
      <selection activeCell="A3" sqref="A3"/>
    </sheetView>
  </sheetViews>
  <sheetFormatPr defaultRowHeight="14.4" x14ac:dyDescent="0.3"/>
  <sheetData>
    <row r="2" spans="2:12" x14ac:dyDescent="0.3">
      <c r="B2" t="s">
        <v>1708</v>
      </c>
    </row>
    <row r="3" spans="2:12" x14ac:dyDescent="0.3">
      <c r="B3" t="s">
        <v>1709</v>
      </c>
    </row>
    <row r="5" spans="2:12" x14ac:dyDescent="0.3">
      <c r="B5" s="1452" t="s">
        <v>1372</v>
      </c>
      <c r="C5" s="1453"/>
      <c r="D5" s="1453"/>
      <c r="E5" s="1453"/>
      <c r="F5" s="1453"/>
      <c r="G5" s="1453"/>
      <c r="H5" s="1453"/>
      <c r="I5" s="1453"/>
      <c r="J5" s="1453"/>
      <c r="K5" s="1453"/>
      <c r="L5" s="1454"/>
    </row>
    <row r="6" spans="2:12" ht="22.5" customHeight="1" x14ac:dyDescent="0.3"/>
    <row r="7" spans="2:12" ht="22.5" customHeight="1" x14ac:dyDescent="0.3">
      <c r="B7" s="1126"/>
      <c r="C7" s="1126"/>
      <c r="D7" s="1126"/>
      <c r="E7" s="1126"/>
      <c r="F7" s="1126"/>
      <c r="G7" s="1126"/>
      <c r="H7" s="1126"/>
      <c r="I7" s="1126"/>
      <c r="J7" s="1126"/>
      <c r="K7" s="1126"/>
      <c r="L7" s="1126"/>
    </row>
    <row r="8" spans="2:12" ht="22.5" customHeight="1" x14ac:dyDescent="0.3">
      <c r="B8" s="1127"/>
      <c r="C8" s="1127"/>
      <c r="D8" s="1127"/>
      <c r="E8" s="1127"/>
      <c r="F8" s="1127"/>
      <c r="G8" s="1127"/>
      <c r="H8" s="1127"/>
      <c r="I8" s="1127"/>
      <c r="J8" s="1127"/>
      <c r="K8" s="1127"/>
      <c r="L8" s="1127"/>
    </row>
    <row r="9" spans="2:12" ht="22.5" customHeight="1" x14ac:dyDescent="0.3">
      <c r="B9" s="1126"/>
      <c r="C9" s="1126"/>
      <c r="D9" s="1126"/>
      <c r="E9" s="1126"/>
      <c r="F9" s="1126"/>
      <c r="G9" s="1126"/>
      <c r="H9" s="1126"/>
      <c r="I9" s="1126"/>
      <c r="J9" s="1126"/>
      <c r="K9" s="1126"/>
      <c r="L9" s="1126"/>
    </row>
    <row r="10" spans="2:12" ht="22.5" customHeight="1" x14ac:dyDescent="0.3"/>
    <row r="11" spans="2:12" ht="22.5" customHeight="1" x14ac:dyDescent="0.3"/>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theme="9" tint="0.79998168889431442"/>
    <pageSetUpPr fitToPage="1"/>
  </sheetPr>
  <dimension ref="A1:H78"/>
  <sheetViews>
    <sheetView showGridLines="0" view="pageLayout" zoomScaleNormal="100" workbookViewId="0">
      <selection activeCell="A3" sqref="A3"/>
    </sheetView>
  </sheetViews>
  <sheetFormatPr defaultRowHeight="14.4" x14ac:dyDescent="0.3"/>
  <cols>
    <col min="1" max="1" width="14.6640625" customWidth="1"/>
    <col min="2" max="2" width="16.5546875" customWidth="1"/>
    <col min="3" max="3" width="16.88671875" customWidth="1"/>
    <col min="4" max="4" width="17.6640625" customWidth="1"/>
    <col min="5" max="5" width="16.109375" customWidth="1"/>
    <col min="6" max="6" width="23.6640625" customWidth="1"/>
    <col min="7" max="7" width="17.109375" customWidth="1"/>
    <col min="8" max="8" width="18.33203125" customWidth="1"/>
  </cols>
  <sheetData>
    <row r="1" spans="1:8" ht="21" x14ac:dyDescent="0.4">
      <c r="A1" s="874" t="s">
        <v>1372</v>
      </c>
      <c r="B1" s="497"/>
      <c r="C1" s="497"/>
      <c r="D1" s="497"/>
      <c r="E1" s="497"/>
      <c r="F1" s="497"/>
      <c r="G1" s="342"/>
      <c r="H1" s="342"/>
    </row>
    <row r="2" spans="1:8" x14ac:dyDescent="0.3">
      <c r="A2" s="2"/>
      <c r="B2" s="2"/>
      <c r="C2" s="2"/>
      <c r="D2" s="2"/>
      <c r="E2" s="2"/>
      <c r="F2" s="2"/>
      <c r="G2" s="2"/>
      <c r="H2" s="2"/>
    </row>
    <row r="3" spans="1:8" x14ac:dyDescent="0.3">
      <c r="A3" s="219" t="s">
        <v>1373</v>
      </c>
      <c r="B3" s="2"/>
      <c r="C3" s="2"/>
      <c r="D3" s="2"/>
      <c r="E3" s="2"/>
      <c r="F3" s="2"/>
      <c r="G3" s="2"/>
      <c r="H3" s="2"/>
    </row>
    <row r="4" spans="1:8" x14ac:dyDescent="0.3">
      <c r="A4" s="1456" t="s">
        <v>1374</v>
      </c>
      <c r="B4" s="1456"/>
      <c r="C4" s="1456"/>
      <c r="D4" s="1456"/>
      <c r="E4" s="1456"/>
      <c r="F4" s="1456"/>
      <c r="G4" s="1456"/>
      <c r="H4" s="1456"/>
    </row>
    <row r="5" spans="1:8" ht="41.4" customHeight="1" x14ac:dyDescent="0.3">
      <c r="A5" s="1457" t="s">
        <v>1375</v>
      </c>
      <c r="B5" s="1457" t="s">
        <v>1376</v>
      </c>
      <c r="C5" s="116" t="s">
        <v>1377</v>
      </c>
      <c r="D5" s="116" t="s">
        <v>1378</v>
      </c>
      <c r="E5" s="367" t="s">
        <v>923</v>
      </c>
      <c r="F5" s="367" t="s">
        <v>1379</v>
      </c>
      <c r="G5" s="367" t="s">
        <v>1354</v>
      </c>
      <c r="H5" s="367" t="s">
        <v>1294</v>
      </c>
    </row>
    <row r="6" spans="1:8" x14ac:dyDescent="0.3">
      <c r="A6" s="1458"/>
      <c r="B6" s="1458"/>
      <c r="C6" s="521" t="s">
        <v>6</v>
      </c>
      <c r="D6" s="521" t="s">
        <v>7</v>
      </c>
      <c r="E6" s="521" t="s">
        <v>8</v>
      </c>
      <c r="F6" s="521" t="s">
        <v>43</v>
      </c>
      <c r="G6" s="521" t="s">
        <v>44</v>
      </c>
      <c r="H6" s="521" t="s">
        <v>146</v>
      </c>
    </row>
    <row r="7" spans="1:8" x14ac:dyDescent="0.3">
      <c r="A7" s="1455" t="s">
        <v>1380</v>
      </c>
      <c r="B7" s="487" t="s">
        <v>1381</v>
      </c>
      <c r="C7" s="487"/>
      <c r="D7" s="487"/>
      <c r="E7" s="529">
        <v>0.5</v>
      </c>
      <c r="F7" s="487"/>
      <c r="G7" s="487"/>
      <c r="H7" s="487"/>
    </row>
    <row r="8" spans="1:8" x14ac:dyDescent="0.3">
      <c r="A8" s="1455"/>
      <c r="B8" s="487" t="s">
        <v>1382</v>
      </c>
      <c r="C8" s="487"/>
      <c r="D8" s="487"/>
      <c r="E8" s="529">
        <v>0.7</v>
      </c>
      <c r="F8" s="487"/>
      <c r="G8" s="487"/>
      <c r="H8" s="487"/>
    </row>
    <row r="9" spans="1:8" x14ac:dyDescent="0.3">
      <c r="A9" s="1455" t="s">
        <v>1383</v>
      </c>
      <c r="B9" s="487" t="s">
        <v>1381</v>
      </c>
      <c r="C9" s="487"/>
      <c r="D9" s="487"/>
      <c r="E9" s="529">
        <v>0.7</v>
      </c>
      <c r="F9" s="487"/>
      <c r="G9" s="487"/>
      <c r="H9" s="487"/>
    </row>
    <row r="10" spans="1:8" x14ac:dyDescent="0.3">
      <c r="A10" s="1455"/>
      <c r="B10" s="487" t="s">
        <v>1382</v>
      </c>
      <c r="C10" s="487"/>
      <c r="D10" s="487"/>
      <c r="E10" s="529">
        <v>0.9</v>
      </c>
      <c r="F10" s="487"/>
      <c r="G10" s="487"/>
      <c r="H10" s="487"/>
    </row>
    <row r="11" spans="1:8" x14ac:dyDescent="0.3">
      <c r="A11" s="1455" t="s">
        <v>1384</v>
      </c>
      <c r="B11" s="487" t="s">
        <v>1381</v>
      </c>
      <c r="C11" s="487"/>
      <c r="D11" s="487"/>
      <c r="E11" s="529">
        <v>1.1499999999999999</v>
      </c>
      <c r="F11" s="487"/>
      <c r="G11" s="487"/>
      <c r="H11" s="487"/>
    </row>
    <row r="12" spans="1:8" x14ac:dyDescent="0.3">
      <c r="A12" s="1455"/>
      <c r="B12" s="487" t="s">
        <v>1382</v>
      </c>
      <c r="C12" s="487"/>
      <c r="D12" s="487"/>
      <c r="E12" s="529">
        <v>1.1499999999999999</v>
      </c>
      <c r="F12" s="487"/>
      <c r="G12" s="487"/>
      <c r="H12" s="487"/>
    </row>
    <row r="13" spans="1:8" x14ac:dyDescent="0.3">
      <c r="A13" s="1455" t="s">
        <v>1385</v>
      </c>
      <c r="B13" s="487" t="s">
        <v>1381</v>
      </c>
      <c r="C13" s="487"/>
      <c r="D13" s="487"/>
      <c r="E13" s="529">
        <v>2.5</v>
      </c>
      <c r="F13" s="487"/>
      <c r="G13" s="487"/>
      <c r="H13" s="487"/>
    </row>
    <row r="14" spans="1:8" x14ac:dyDescent="0.3">
      <c r="A14" s="1455"/>
      <c r="B14" s="487" t="s">
        <v>1382</v>
      </c>
      <c r="C14" s="487"/>
      <c r="D14" s="487"/>
      <c r="E14" s="529">
        <v>2.5</v>
      </c>
      <c r="F14" s="487"/>
      <c r="G14" s="487"/>
      <c r="H14" s="487"/>
    </row>
    <row r="15" spans="1:8" x14ac:dyDescent="0.3">
      <c r="A15" s="1455" t="s">
        <v>1386</v>
      </c>
      <c r="B15" s="487" t="s">
        <v>1381</v>
      </c>
      <c r="C15" s="487"/>
      <c r="D15" s="487"/>
      <c r="E15" s="530" t="s">
        <v>1387</v>
      </c>
      <c r="F15" s="487"/>
      <c r="G15" s="487"/>
      <c r="H15" s="487"/>
    </row>
    <row r="16" spans="1:8" x14ac:dyDescent="0.3">
      <c r="A16" s="1455"/>
      <c r="B16" s="487" t="s">
        <v>1382</v>
      </c>
      <c r="C16" s="487"/>
      <c r="D16" s="487"/>
      <c r="E16" s="530" t="s">
        <v>1387</v>
      </c>
      <c r="F16" s="487"/>
      <c r="G16" s="487"/>
      <c r="H16" s="487"/>
    </row>
    <row r="17" spans="1:8" x14ac:dyDescent="0.3">
      <c r="A17" s="1455" t="s">
        <v>42</v>
      </c>
      <c r="B17" s="487" t="s">
        <v>1381</v>
      </c>
      <c r="C17" s="487"/>
      <c r="D17" s="487"/>
      <c r="E17" s="487"/>
      <c r="F17" s="487"/>
      <c r="G17" s="487"/>
      <c r="H17" s="487"/>
    </row>
    <row r="18" spans="1:8" x14ac:dyDescent="0.3">
      <c r="A18" s="1455"/>
      <c r="B18" s="487" t="s">
        <v>1382</v>
      </c>
      <c r="C18" s="487"/>
      <c r="D18" s="487"/>
      <c r="E18" s="487"/>
      <c r="F18" s="487"/>
      <c r="G18" s="487"/>
      <c r="H18" s="487"/>
    </row>
    <row r="19" spans="1:8" x14ac:dyDescent="0.3">
      <c r="A19" s="2"/>
      <c r="B19" s="2"/>
      <c r="C19" s="2"/>
      <c r="D19" s="2"/>
      <c r="E19" s="2"/>
      <c r="F19" s="2"/>
      <c r="G19" s="2"/>
      <c r="H19" s="2"/>
    </row>
    <row r="20" spans="1:8" x14ac:dyDescent="0.3">
      <c r="A20" s="219" t="s">
        <v>1388</v>
      </c>
      <c r="B20" s="2"/>
      <c r="C20" s="2"/>
      <c r="D20" s="2"/>
      <c r="E20" s="2"/>
      <c r="F20" s="2"/>
      <c r="G20" s="2"/>
      <c r="H20" s="2"/>
    </row>
    <row r="21" spans="1:8" x14ac:dyDescent="0.3">
      <c r="A21" s="1456" t="s">
        <v>1389</v>
      </c>
      <c r="B21" s="1456"/>
      <c r="C21" s="1456"/>
      <c r="D21" s="1456"/>
      <c r="E21" s="1456"/>
      <c r="F21" s="1456"/>
      <c r="G21" s="1456"/>
      <c r="H21" s="1456"/>
    </row>
    <row r="22" spans="1:8" ht="42.6" customHeight="1" x14ac:dyDescent="0.3">
      <c r="A22" s="1457" t="s">
        <v>1375</v>
      </c>
      <c r="B22" s="1457" t="s">
        <v>1376</v>
      </c>
      <c r="C22" s="116" t="s">
        <v>1377</v>
      </c>
      <c r="D22" s="116" t="s">
        <v>1378</v>
      </c>
      <c r="E22" s="367" t="s">
        <v>923</v>
      </c>
      <c r="F22" s="367" t="s">
        <v>1379</v>
      </c>
      <c r="G22" s="367" t="s">
        <v>1354</v>
      </c>
      <c r="H22" s="367" t="s">
        <v>1294</v>
      </c>
    </row>
    <row r="23" spans="1:8" x14ac:dyDescent="0.3">
      <c r="A23" s="1458"/>
      <c r="B23" s="1458"/>
      <c r="C23" s="521" t="s">
        <v>6</v>
      </c>
      <c r="D23" s="521" t="s">
        <v>7</v>
      </c>
      <c r="E23" s="521" t="s">
        <v>8</v>
      </c>
      <c r="F23" s="521" t="s">
        <v>43</v>
      </c>
      <c r="G23" s="521" t="s">
        <v>44</v>
      </c>
      <c r="H23" s="521" t="s">
        <v>146</v>
      </c>
    </row>
    <row r="24" spans="1:8" x14ac:dyDescent="0.3">
      <c r="A24" s="1455" t="s">
        <v>1380</v>
      </c>
      <c r="B24" s="487" t="s">
        <v>1381</v>
      </c>
      <c r="C24" s="487"/>
      <c r="D24" s="487"/>
      <c r="E24" s="529">
        <v>0.5</v>
      </c>
      <c r="F24" s="487"/>
      <c r="G24" s="487"/>
      <c r="H24" s="487"/>
    </row>
    <row r="25" spans="1:8" x14ac:dyDescent="0.3">
      <c r="A25" s="1455"/>
      <c r="B25" s="487" t="s">
        <v>1382</v>
      </c>
      <c r="C25" s="487"/>
      <c r="D25" s="487"/>
      <c r="E25" s="529">
        <v>0.7</v>
      </c>
      <c r="F25" s="487"/>
      <c r="G25" s="487"/>
      <c r="H25" s="487"/>
    </row>
    <row r="26" spans="1:8" x14ac:dyDescent="0.3">
      <c r="A26" s="1455" t="s">
        <v>1383</v>
      </c>
      <c r="B26" s="487" t="s">
        <v>1381</v>
      </c>
      <c r="C26" s="487"/>
      <c r="D26" s="487"/>
      <c r="E26" s="529">
        <v>0.7</v>
      </c>
      <c r="F26" s="487"/>
      <c r="G26" s="487"/>
      <c r="H26" s="487"/>
    </row>
    <row r="27" spans="1:8" x14ac:dyDescent="0.3">
      <c r="A27" s="1455"/>
      <c r="B27" s="487" t="s">
        <v>1382</v>
      </c>
      <c r="C27" s="487"/>
      <c r="D27" s="487"/>
      <c r="E27" s="529">
        <v>0.9</v>
      </c>
      <c r="F27" s="487"/>
      <c r="G27" s="487"/>
      <c r="H27" s="487"/>
    </row>
    <row r="28" spans="1:8" x14ac:dyDescent="0.3">
      <c r="A28" s="1455" t="s">
        <v>1384</v>
      </c>
      <c r="B28" s="487" t="s">
        <v>1381</v>
      </c>
      <c r="C28" s="487"/>
      <c r="D28" s="487"/>
      <c r="E28" s="529">
        <v>1.1499999999999999</v>
      </c>
      <c r="F28" s="487"/>
      <c r="G28" s="487"/>
      <c r="H28" s="487"/>
    </row>
    <row r="29" spans="1:8" x14ac:dyDescent="0.3">
      <c r="A29" s="1455"/>
      <c r="B29" s="487" t="s">
        <v>1382</v>
      </c>
      <c r="C29" s="487"/>
      <c r="D29" s="487"/>
      <c r="E29" s="529">
        <v>1.1499999999999999</v>
      </c>
      <c r="F29" s="487"/>
      <c r="G29" s="487"/>
      <c r="H29" s="487"/>
    </row>
    <row r="30" spans="1:8" x14ac:dyDescent="0.3">
      <c r="A30" s="1455" t="s">
        <v>1385</v>
      </c>
      <c r="B30" s="487" t="s">
        <v>1381</v>
      </c>
      <c r="C30" s="487"/>
      <c r="D30" s="487"/>
      <c r="E30" s="529">
        <v>2.5</v>
      </c>
      <c r="F30" s="487"/>
      <c r="G30" s="487"/>
      <c r="H30" s="487"/>
    </row>
    <row r="31" spans="1:8" x14ac:dyDescent="0.3">
      <c r="A31" s="1455"/>
      <c r="B31" s="487" t="s">
        <v>1382</v>
      </c>
      <c r="C31" s="487"/>
      <c r="D31" s="487"/>
      <c r="E31" s="529">
        <v>2.5</v>
      </c>
      <c r="F31" s="487"/>
      <c r="G31" s="487"/>
      <c r="H31" s="487"/>
    </row>
    <row r="32" spans="1:8" x14ac:dyDescent="0.3">
      <c r="A32" s="1455" t="s">
        <v>1386</v>
      </c>
      <c r="B32" s="487" t="s">
        <v>1381</v>
      </c>
      <c r="C32" s="487"/>
      <c r="D32" s="487"/>
      <c r="E32" s="530" t="s">
        <v>1387</v>
      </c>
      <c r="F32" s="487"/>
      <c r="G32" s="487"/>
      <c r="H32" s="487"/>
    </row>
    <row r="33" spans="1:8" x14ac:dyDescent="0.3">
      <c r="A33" s="1455"/>
      <c r="B33" s="487" t="s">
        <v>1382</v>
      </c>
      <c r="C33" s="487"/>
      <c r="D33" s="487"/>
      <c r="E33" s="530" t="s">
        <v>1387</v>
      </c>
      <c r="F33" s="487"/>
      <c r="G33" s="487"/>
      <c r="H33" s="487"/>
    </row>
    <row r="34" spans="1:8" x14ac:dyDescent="0.3">
      <c r="A34" s="1455" t="s">
        <v>42</v>
      </c>
      <c r="B34" s="487" t="s">
        <v>1381</v>
      </c>
      <c r="C34" s="487"/>
      <c r="D34" s="487"/>
      <c r="E34" s="487"/>
      <c r="F34" s="487"/>
      <c r="G34" s="487"/>
      <c r="H34" s="487"/>
    </row>
    <row r="35" spans="1:8" x14ac:dyDescent="0.3">
      <c r="A35" s="1455"/>
      <c r="B35" s="487" t="s">
        <v>1382</v>
      </c>
      <c r="C35" s="487"/>
      <c r="D35" s="487"/>
      <c r="E35" s="487"/>
      <c r="F35" s="487"/>
      <c r="G35" s="487"/>
      <c r="H35" s="487"/>
    </row>
    <row r="36" spans="1:8" x14ac:dyDescent="0.3">
      <c r="A36" s="2"/>
      <c r="B36" s="2"/>
      <c r="C36" s="2"/>
      <c r="D36" s="2"/>
      <c r="E36" s="2"/>
      <c r="F36" s="2"/>
      <c r="G36" s="2"/>
      <c r="H36" s="2"/>
    </row>
    <row r="37" spans="1:8" x14ac:dyDescent="0.3">
      <c r="A37" s="219" t="s">
        <v>1390</v>
      </c>
      <c r="B37" s="2"/>
      <c r="C37" s="2"/>
      <c r="D37" s="2"/>
      <c r="E37" s="2"/>
      <c r="F37" s="2"/>
      <c r="G37" s="2"/>
      <c r="H37" s="2"/>
    </row>
    <row r="38" spans="1:8" x14ac:dyDescent="0.3">
      <c r="A38" s="1456" t="s">
        <v>1391</v>
      </c>
      <c r="B38" s="1456"/>
      <c r="C38" s="1456"/>
      <c r="D38" s="1456"/>
      <c r="E38" s="1456"/>
      <c r="F38" s="1456"/>
      <c r="G38" s="1456"/>
      <c r="H38" s="1456"/>
    </row>
    <row r="39" spans="1:8" ht="40.200000000000003" customHeight="1" x14ac:dyDescent="0.3">
      <c r="A39" s="1459" t="s">
        <v>1375</v>
      </c>
      <c r="B39" s="1457" t="s">
        <v>1376</v>
      </c>
      <c r="C39" s="116" t="s">
        <v>1377</v>
      </c>
      <c r="D39" s="116" t="s">
        <v>1378</v>
      </c>
      <c r="E39" s="367" t="s">
        <v>923</v>
      </c>
      <c r="F39" s="367" t="s">
        <v>1379</v>
      </c>
      <c r="G39" s="367" t="s">
        <v>1354</v>
      </c>
      <c r="H39" s="367" t="s">
        <v>1294</v>
      </c>
    </row>
    <row r="40" spans="1:8" x14ac:dyDescent="0.3">
      <c r="A40" s="1460"/>
      <c r="B40" s="1458"/>
      <c r="C40" s="530" t="s">
        <v>6</v>
      </c>
      <c r="D40" s="530" t="s">
        <v>7</v>
      </c>
      <c r="E40" s="530" t="s">
        <v>8</v>
      </c>
      <c r="F40" s="530" t="s">
        <v>43</v>
      </c>
      <c r="G40" s="530" t="s">
        <v>44</v>
      </c>
      <c r="H40" s="530" t="s">
        <v>146</v>
      </c>
    </row>
    <row r="41" spans="1:8" x14ac:dyDescent="0.3">
      <c r="A41" s="1455" t="s">
        <v>1380</v>
      </c>
      <c r="B41" s="487" t="s">
        <v>1381</v>
      </c>
      <c r="C41" s="487"/>
      <c r="D41" s="487"/>
      <c r="E41" s="529">
        <v>0.5</v>
      </c>
      <c r="F41" s="487"/>
      <c r="G41" s="487"/>
      <c r="H41" s="487"/>
    </row>
    <row r="42" spans="1:8" x14ac:dyDescent="0.3">
      <c r="A42" s="1455"/>
      <c r="B42" s="487" t="s">
        <v>1382</v>
      </c>
      <c r="C42" s="487"/>
      <c r="D42" s="487"/>
      <c r="E42" s="529">
        <v>0.7</v>
      </c>
      <c r="F42" s="487"/>
      <c r="G42" s="487"/>
      <c r="H42" s="487"/>
    </row>
    <row r="43" spans="1:8" x14ac:dyDescent="0.3">
      <c r="A43" s="1455" t="s">
        <v>1383</v>
      </c>
      <c r="B43" s="487" t="s">
        <v>1381</v>
      </c>
      <c r="C43" s="487"/>
      <c r="D43" s="487"/>
      <c r="E43" s="529">
        <v>0.7</v>
      </c>
      <c r="F43" s="487"/>
      <c r="G43" s="487"/>
      <c r="H43" s="487"/>
    </row>
    <row r="44" spans="1:8" x14ac:dyDescent="0.3">
      <c r="A44" s="1455"/>
      <c r="B44" s="487" t="s">
        <v>1382</v>
      </c>
      <c r="C44" s="487"/>
      <c r="D44" s="487"/>
      <c r="E44" s="529">
        <v>0.9</v>
      </c>
      <c r="F44" s="487"/>
      <c r="G44" s="487"/>
      <c r="H44" s="487"/>
    </row>
    <row r="45" spans="1:8" x14ac:dyDescent="0.3">
      <c r="A45" s="1455" t="s">
        <v>1384</v>
      </c>
      <c r="B45" s="487" t="s">
        <v>1381</v>
      </c>
      <c r="C45" s="487"/>
      <c r="D45" s="487"/>
      <c r="E45" s="529">
        <v>1.1499999999999999</v>
      </c>
      <c r="F45" s="487"/>
      <c r="G45" s="487"/>
      <c r="H45" s="487"/>
    </row>
    <row r="46" spans="1:8" x14ac:dyDescent="0.3">
      <c r="A46" s="1455"/>
      <c r="B46" s="487" t="s">
        <v>1382</v>
      </c>
      <c r="C46" s="487"/>
      <c r="D46" s="487"/>
      <c r="E46" s="529">
        <v>1.1499999999999999</v>
      </c>
      <c r="F46" s="487"/>
      <c r="G46" s="487"/>
      <c r="H46" s="487"/>
    </row>
    <row r="47" spans="1:8" x14ac:dyDescent="0.3">
      <c r="A47" s="1455" t="s">
        <v>1385</v>
      </c>
      <c r="B47" s="487" t="s">
        <v>1381</v>
      </c>
      <c r="C47" s="487"/>
      <c r="D47" s="487"/>
      <c r="E47" s="529">
        <v>2.5</v>
      </c>
      <c r="F47" s="487"/>
      <c r="G47" s="487"/>
      <c r="H47" s="487"/>
    </row>
    <row r="48" spans="1:8" x14ac:dyDescent="0.3">
      <c r="A48" s="1455"/>
      <c r="B48" s="487" t="s">
        <v>1382</v>
      </c>
      <c r="C48" s="487"/>
      <c r="D48" s="487"/>
      <c r="E48" s="529">
        <v>2.5</v>
      </c>
      <c r="F48" s="487"/>
      <c r="G48" s="487"/>
      <c r="H48" s="487"/>
    </row>
    <row r="49" spans="1:8" x14ac:dyDescent="0.3">
      <c r="A49" s="1455" t="s">
        <v>1386</v>
      </c>
      <c r="B49" s="487" t="s">
        <v>1381</v>
      </c>
      <c r="C49" s="487"/>
      <c r="D49" s="487"/>
      <c r="E49" s="530" t="s">
        <v>1387</v>
      </c>
      <c r="F49" s="487"/>
      <c r="G49" s="487"/>
      <c r="H49" s="487"/>
    </row>
    <row r="50" spans="1:8" x14ac:dyDescent="0.3">
      <c r="A50" s="1455"/>
      <c r="B50" s="487" t="s">
        <v>1382</v>
      </c>
      <c r="C50" s="487"/>
      <c r="D50" s="487"/>
      <c r="E50" s="530" t="s">
        <v>1387</v>
      </c>
      <c r="F50" s="487"/>
      <c r="G50" s="487"/>
      <c r="H50" s="487"/>
    </row>
    <row r="51" spans="1:8" x14ac:dyDescent="0.3">
      <c r="A51" s="1455" t="s">
        <v>42</v>
      </c>
      <c r="B51" s="487" t="s">
        <v>1381</v>
      </c>
      <c r="C51" s="487"/>
      <c r="D51" s="487"/>
      <c r="E51" s="487"/>
      <c r="F51" s="487"/>
      <c r="G51" s="487"/>
      <c r="H51" s="487"/>
    </row>
    <row r="52" spans="1:8" x14ac:dyDescent="0.3">
      <c r="A52" s="1455"/>
      <c r="B52" s="487" t="s">
        <v>1382</v>
      </c>
      <c r="C52" s="487"/>
      <c r="D52" s="487"/>
      <c r="E52" s="487"/>
      <c r="F52" s="487"/>
      <c r="G52" s="487"/>
      <c r="H52" s="487"/>
    </row>
    <row r="53" spans="1:8" x14ac:dyDescent="0.3">
      <c r="A53" s="2"/>
      <c r="B53" s="2"/>
      <c r="C53" s="2"/>
      <c r="D53" s="2"/>
      <c r="E53" s="2"/>
      <c r="F53" s="2"/>
      <c r="G53" s="2"/>
      <c r="H53" s="2"/>
    </row>
    <row r="54" spans="1:8" x14ac:dyDescent="0.3">
      <c r="A54" s="219" t="s">
        <v>1392</v>
      </c>
      <c r="B54" s="2"/>
      <c r="C54" s="2"/>
      <c r="D54" s="2"/>
      <c r="E54" s="2"/>
      <c r="F54" s="2"/>
      <c r="G54" s="2"/>
      <c r="H54" s="2"/>
    </row>
    <row r="55" spans="1:8" x14ac:dyDescent="0.3">
      <c r="A55" s="1456" t="s">
        <v>1393</v>
      </c>
      <c r="B55" s="1456"/>
      <c r="C55" s="1456"/>
      <c r="D55" s="1456"/>
      <c r="E55" s="1456"/>
      <c r="F55" s="1456"/>
      <c r="G55" s="1456"/>
      <c r="H55" s="1456"/>
    </row>
    <row r="56" spans="1:8" ht="40.950000000000003" customHeight="1" x14ac:dyDescent="0.3">
      <c r="A56" s="1459" t="s">
        <v>1375</v>
      </c>
      <c r="B56" s="1457" t="s">
        <v>1376</v>
      </c>
      <c r="C56" s="116" t="s">
        <v>1377</v>
      </c>
      <c r="D56" s="116" t="s">
        <v>1378</v>
      </c>
      <c r="E56" s="367" t="s">
        <v>923</v>
      </c>
      <c r="F56" s="367" t="s">
        <v>1379</v>
      </c>
      <c r="G56" s="367" t="s">
        <v>1354</v>
      </c>
      <c r="H56" s="367" t="s">
        <v>1294</v>
      </c>
    </row>
    <row r="57" spans="1:8" x14ac:dyDescent="0.3">
      <c r="A57" s="1460"/>
      <c r="B57" s="1458"/>
      <c r="C57" s="530" t="s">
        <v>6</v>
      </c>
      <c r="D57" s="530" t="s">
        <v>7</v>
      </c>
      <c r="E57" s="530" t="s">
        <v>8</v>
      </c>
      <c r="F57" s="530" t="s">
        <v>43</v>
      </c>
      <c r="G57" s="530" t="s">
        <v>44</v>
      </c>
      <c r="H57" s="530" t="s">
        <v>146</v>
      </c>
    </row>
    <row r="58" spans="1:8" x14ac:dyDescent="0.3">
      <c r="A58" s="1455" t="s">
        <v>1380</v>
      </c>
      <c r="B58" s="487" t="s">
        <v>1381</v>
      </c>
      <c r="C58" s="487"/>
      <c r="D58" s="487"/>
      <c r="E58" s="529">
        <v>0.5</v>
      </c>
      <c r="F58" s="487"/>
      <c r="G58" s="487"/>
      <c r="H58" s="487"/>
    </row>
    <row r="59" spans="1:8" x14ac:dyDescent="0.3">
      <c r="A59" s="1455"/>
      <c r="B59" s="487" t="s">
        <v>1382</v>
      </c>
      <c r="C59" s="487"/>
      <c r="D59" s="487"/>
      <c r="E59" s="529">
        <v>0.7</v>
      </c>
      <c r="F59" s="487"/>
      <c r="G59" s="487"/>
      <c r="H59" s="487"/>
    </row>
    <row r="60" spans="1:8" x14ac:dyDescent="0.3">
      <c r="A60" s="1455" t="s">
        <v>1383</v>
      </c>
      <c r="B60" s="487" t="s">
        <v>1381</v>
      </c>
      <c r="C60" s="487"/>
      <c r="D60" s="487"/>
      <c r="E60" s="529">
        <v>0.7</v>
      </c>
      <c r="F60" s="487"/>
      <c r="G60" s="487"/>
      <c r="H60" s="487"/>
    </row>
    <row r="61" spans="1:8" x14ac:dyDescent="0.3">
      <c r="A61" s="1455"/>
      <c r="B61" s="487" t="s">
        <v>1382</v>
      </c>
      <c r="C61" s="487"/>
      <c r="D61" s="487"/>
      <c r="E61" s="529">
        <v>0.9</v>
      </c>
      <c r="F61" s="487"/>
      <c r="G61" s="487"/>
      <c r="H61" s="487"/>
    </row>
    <row r="62" spans="1:8" x14ac:dyDescent="0.3">
      <c r="A62" s="1455" t="s">
        <v>1384</v>
      </c>
      <c r="B62" s="487" t="s">
        <v>1381</v>
      </c>
      <c r="C62" s="487"/>
      <c r="D62" s="487"/>
      <c r="E62" s="529">
        <v>1.1499999999999999</v>
      </c>
      <c r="F62" s="487"/>
      <c r="G62" s="487"/>
      <c r="H62" s="487"/>
    </row>
    <row r="63" spans="1:8" x14ac:dyDescent="0.3">
      <c r="A63" s="1455"/>
      <c r="B63" s="487" t="s">
        <v>1382</v>
      </c>
      <c r="C63" s="487"/>
      <c r="D63" s="487"/>
      <c r="E63" s="529">
        <v>1.1499999999999999</v>
      </c>
      <c r="F63" s="487"/>
      <c r="G63" s="487"/>
      <c r="H63" s="487"/>
    </row>
    <row r="64" spans="1:8" x14ac:dyDescent="0.3">
      <c r="A64" s="1455" t="s">
        <v>1385</v>
      </c>
      <c r="B64" s="487" t="s">
        <v>1381</v>
      </c>
      <c r="C64" s="487"/>
      <c r="D64" s="487"/>
      <c r="E64" s="529">
        <v>2.5</v>
      </c>
      <c r="F64" s="487"/>
      <c r="G64" s="487"/>
      <c r="H64" s="487"/>
    </row>
    <row r="65" spans="1:8" x14ac:dyDescent="0.3">
      <c r="A65" s="1455"/>
      <c r="B65" s="487" t="s">
        <v>1382</v>
      </c>
      <c r="C65" s="487"/>
      <c r="D65" s="487"/>
      <c r="E65" s="529">
        <v>2.5</v>
      </c>
      <c r="F65" s="487"/>
      <c r="G65" s="487"/>
      <c r="H65" s="487"/>
    </row>
    <row r="66" spans="1:8" x14ac:dyDescent="0.3">
      <c r="A66" s="1455" t="s">
        <v>1386</v>
      </c>
      <c r="B66" s="487" t="s">
        <v>1381</v>
      </c>
      <c r="C66" s="487"/>
      <c r="D66" s="487"/>
      <c r="E66" s="530" t="s">
        <v>1387</v>
      </c>
      <c r="F66" s="487"/>
      <c r="G66" s="487"/>
      <c r="H66" s="487"/>
    </row>
    <row r="67" spans="1:8" x14ac:dyDescent="0.3">
      <c r="A67" s="1455"/>
      <c r="B67" s="487" t="s">
        <v>1382</v>
      </c>
      <c r="C67" s="487"/>
      <c r="D67" s="487"/>
      <c r="E67" s="530" t="s">
        <v>1387</v>
      </c>
      <c r="F67" s="487"/>
      <c r="G67" s="487"/>
      <c r="H67" s="487"/>
    </row>
    <row r="68" spans="1:8" x14ac:dyDescent="0.3">
      <c r="A68" s="1455" t="s">
        <v>42</v>
      </c>
      <c r="B68" s="487" t="s">
        <v>1381</v>
      </c>
      <c r="C68" s="487"/>
      <c r="D68" s="487"/>
      <c r="E68" s="487"/>
      <c r="F68" s="487"/>
      <c r="G68" s="487"/>
      <c r="H68" s="487"/>
    </row>
    <row r="69" spans="1:8" x14ac:dyDescent="0.3">
      <c r="A69" s="1455"/>
      <c r="B69" s="487" t="s">
        <v>1382</v>
      </c>
      <c r="C69" s="487"/>
      <c r="D69" s="487"/>
      <c r="E69" s="487"/>
      <c r="F69" s="487"/>
      <c r="G69" s="487"/>
      <c r="H69" s="487"/>
    </row>
    <row r="70" spans="1:8" x14ac:dyDescent="0.3">
      <c r="A70" s="2"/>
      <c r="B70" s="2"/>
      <c r="C70" s="2"/>
      <c r="D70" s="2"/>
      <c r="E70" s="2"/>
      <c r="F70" s="2"/>
      <c r="G70" s="2"/>
      <c r="H70" s="2"/>
    </row>
    <row r="71" spans="1:8" x14ac:dyDescent="0.3">
      <c r="A71" s="219" t="s">
        <v>1394</v>
      </c>
      <c r="B71" s="2"/>
      <c r="C71" s="2"/>
      <c r="D71" s="2"/>
      <c r="E71" s="2"/>
      <c r="F71" s="2"/>
      <c r="G71" s="2"/>
      <c r="H71" s="2"/>
    </row>
    <row r="72" spans="1:8" x14ac:dyDescent="0.3">
      <c r="A72" s="1461" t="s">
        <v>1395</v>
      </c>
      <c r="B72" s="1461"/>
      <c r="C72" s="1461"/>
      <c r="D72" s="1461"/>
      <c r="E72" s="1461"/>
      <c r="F72" s="1461"/>
      <c r="G72" s="1461"/>
      <c r="H72" s="2"/>
    </row>
    <row r="73" spans="1:8" ht="28.8" x14ac:dyDescent="0.3">
      <c r="A73" s="1457" t="s">
        <v>1396</v>
      </c>
      <c r="B73" s="116" t="s">
        <v>1377</v>
      </c>
      <c r="C73" s="116" t="s">
        <v>1378</v>
      </c>
      <c r="D73" s="367" t="s">
        <v>923</v>
      </c>
      <c r="E73" s="367" t="s">
        <v>1379</v>
      </c>
      <c r="F73" s="367" t="s">
        <v>1354</v>
      </c>
      <c r="G73" s="367" t="s">
        <v>1294</v>
      </c>
      <c r="H73" s="2"/>
    </row>
    <row r="74" spans="1:8" x14ac:dyDescent="0.3">
      <c r="A74" s="1458"/>
      <c r="B74" s="530" t="s">
        <v>6</v>
      </c>
      <c r="C74" s="530" t="s">
        <v>7</v>
      </c>
      <c r="D74" s="530" t="s">
        <v>8</v>
      </c>
      <c r="E74" s="530" t="s">
        <v>43</v>
      </c>
      <c r="F74" s="530" t="s">
        <v>44</v>
      </c>
      <c r="G74" s="530" t="s">
        <v>146</v>
      </c>
      <c r="H74" s="2"/>
    </row>
    <row r="75" spans="1:8" ht="72" x14ac:dyDescent="0.3">
      <c r="A75" s="487" t="s">
        <v>1397</v>
      </c>
      <c r="B75" s="487"/>
      <c r="C75" s="487"/>
      <c r="D75" s="529">
        <v>1.9</v>
      </c>
      <c r="E75" s="487"/>
      <c r="F75" s="487"/>
      <c r="G75" s="487"/>
      <c r="H75" s="2"/>
    </row>
    <row r="76" spans="1:8" ht="72" x14ac:dyDescent="0.3">
      <c r="A76" s="487" t="s">
        <v>1398</v>
      </c>
      <c r="B76" s="487"/>
      <c r="C76" s="487"/>
      <c r="D76" s="529">
        <v>2.9</v>
      </c>
      <c r="E76" s="487"/>
      <c r="F76" s="487"/>
      <c r="G76" s="487"/>
      <c r="H76" s="2"/>
    </row>
    <row r="77" spans="1:8" ht="28.8" x14ac:dyDescent="0.3">
      <c r="A77" s="487" t="s">
        <v>1399</v>
      </c>
      <c r="B77" s="487"/>
      <c r="C77" s="487"/>
      <c r="D77" s="529">
        <v>3.7</v>
      </c>
      <c r="E77" s="487"/>
      <c r="F77" s="487"/>
      <c r="G77" s="487"/>
      <c r="H77" s="2"/>
    </row>
    <row r="78" spans="1:8" x14ac:dyDescent="0.3">
      <c r="A78" s="487" t="s">
        <v>42</v>
      </c>
      <c r="B78" s="487"/>
      <c r="C78" s="487"/>
      <c r="D78" s="487"/>
      <c r="E78" s="487"/>
      <c r="F78" s="487"/>
      <c r="G78" s="487"/>
      <c r="H78" s="2"/>
    </row>
  </sheetData>
  <mergeCells count="38">
    <mergeCell ref="A72:G72"/>
    <mergeCell ref="A73:A74"/>
    <mergeCell ref="A58:A59"/>
    <mergeCell ref="A60:A61"/>
    <mergeCell ref="A62:A63"/>
    <mergeCell ref="A64:A65"/>
    <mergeCell ref="A66:A67"/>
    <mergeCell ref="A68:A69"/>
    <mergeCell ref="A47:A48"/>
    <mergeCell ref="A49:A50"/>
    <mergeCell ref="A51:A52"/>
    <mergeCell ref="A55:H55"/>
    <mergeCell ref="A56:A57"/>
    <mergeCell ref="B56:B57"/>
    <mergeCell ref="A45:A46"/>
    <mergeCell ref="A24:A25"/>
    <mergeCell ref="A26:A27"/>
    <mergeCell ref="A28:A29"/>
    <mergeCell ref="A30:A31"/>
    <mergeCell ref="A32:A33"/>
    <mergeCell ref="A34:A35"/>
    <mergeCell ref="A38:H38"/>
    <mergeCell ref="A39:A40"/>
    <mergeCell ref="B39:B40"/>
    <mergeCell ref="A41:A42"/>
    <mergeCell ref="A43:A44"/>
    <mergeCell ref="A13:A14"/>
    <mergeCell ref="A15:A16"/>
    <mergeCell ref="A17:A18"/>
    <mergeCell ref="A21:H21"/>
    <mergeCell ref="A22:A23"/>
    <mergeCell ref="B22:B23"/>
    <mergeCell ref="A11:A12"/>
    <mergeCell ref="A4:H4"/>
    <mergeCell ref="A5:A6"/>
    <mergeCell ref="B5:B6"/>
    <mergeCell ref="A7:A8"/>
    <mergeCell ref="A9:A10"/>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070C0"/>
    <pageSetUpPr fitToPage="1"/>
  </sheetPr>
  <dimension ref="B2:L19"/>
  <sheetViews>
    <sheetView showGridLines="0" showRuler="0" zoomScaleNormal="100" workbookViewId="0">
      <selection activeCell="A3" sqref="A3"/>
    </sheetView>
  </sheetViews>
  <sheetFormatPr defaultRowHeight="14.4" x14ac:dyDescent="0.3"/>
  <cols>
    <col min="12" max="12" width="29.44140625" customWidth="1"/>
  </cols>
  <sheetData>
    <row r="2" spans="2:12" x14ac:dyDescent="0.3">
      <c r="B2" t="s">
        <v>1710</v>
      </c>
    </row>
    <row r="3" spans="2:12" x14ac:dyDescent="0.3">
      <c r="B3" t="s">
        <v>1711</v>
      </c>
    </row>
    <row r="5" spans="2:12" x14ac:dyDescent="0.3">
      <c r="B5" s="1128" t="s">
        <v>1400</v>
      </c>
      <c r="C5" s="1129"/>
      <c r="D5" s="1129"/>
      <c r="E5" s="1129"/>
      <c r="F5" s="1129"/>
      <c r="G5" s="1129"/>
      <c r="H5" s="1129"/>
      <c r="I5" s="1129"/>
      <c r="J5" s="1129"/>
      <c r="K5" s="1129"/>
      <c r="L5" s="1130"/>
    </row>
    <row r="6" spans="2:12" x14ac:dyDescent="0.3">
      <c r="B6" s="1131" t="s">
        <v>1401</v>
      </c>
      <c r="C6" s="1127"/>
      <c r="D6" s="1127"/>
      <c r="E6" s="1127"/>
      <c r="F6" s="1127"/>
      <c r="G6" s="1127"/>
      <c r="H6" s="1127"/>
      <c r="I6" s="1127"/>
      <c r="J6" s="1127"/>
      <c r="K6" s="1127"/>
      <c r="L6" s="1132"/>
    </row>
    <row r="7" spans="2:12" ht="22.5" customHeight="1" x14ac:dyDescent="0.3">
      <c r="B7" s="1131" t="s">
        <v>1402</v>
      </c>
      <c r="C7" s="1127"/>
      <c r="D7" s="1127"/>
      <c r="E7" s="1127"/>
      <c r="F7" s="1127"/>
      <c r="G7" s="1127"/>
      <c r="H7" s="1127"/>
      <c r="I7" s="1127"/>
      <c r="J7" s="1127"/>
      <c r="K7" s="1127"/>
      <c r="L7" s="1132"/>
    </row>
    <row r="8" spans="2:12" x14ac:dyDescent="0.3">
      <c r="B8" s="1131" t="s">
        <v>1403</v>
      </c>
      <c r="C8" s="1127"/>
      <c r="D8" s="1127"/>
      <c r="E8" s="1127"/>
      <c r="F8" s="1127"/>
      <c r="G8" s="1127"/>
      <c r="H8" s="1127"/>
      <c r="I8" s="1127"/>
      <c r="J8" s="1127"/>
      <c r="K8" s="1127"/>
      <c r="L8" s="1132"/>
    </row>
    <row r="9" spans="2:12" ht="22.5" customHeight="1" x14ac:dyDescent="0.3">
      <c r="B9" s="1131" t="s">
        <v>1404</v>
      </c>
      <c r="C9" s="1127"/>
      <c r="D9" s="1127"/>
      <c r="E9" s="1127"/>
      <c r="F9" s="1127"/>
      <c r="G9" s="1127"/>
      <c r="H9" s="1127"/>
      <c r="I9" s="1127"/>
      <c r="J9" s="1127"/>
      <c r="K9" s="1127"/>
      <c r="L9" s="1132"/>
    </row>
    <row r="10" spans="2:12" ht="22.5" customHeight="1" x14ac:dyDescent="0.3">
      <c r="B10" s="1131" t="s">
        <v>1405</v>
      </c>
      <c r="C10" s="1127"/>
      <c r="D10" s="1127"/>
      <c r="E10" s="1127"/>
      <c r="F10" s="1127"/>
      <c r="G10" s="1127"/>
      <c r="H10" s="1127"/>
      <c r="I10" s="1127"/>
      <c r="J10" s="1127"/>
      <c r="K10" s="1127"/>
      <c r="L10" s="1132"/>
    </row>
    <row r="11" spans="2:12" x14ac:dyDescent="0.3">
      <c r="B11" s="1131" t="s">
        <v>1406</v>
      </c>
      <c r="C11" s="1127"/>
      <c r="D11" s="1127"/>
      <c r="E11" s="1127"/>
      <c r="F11" s="1127"/>
      <c r="G11" s="1127"/>
      <c r="H11" s="1127"/>
      <c r="I11" s="1127"/>
      <c r="J11" s="1127"/>
      <c r="K11" s="1127"/>
      <c r="L11" s="1132"/>
    </row>
    <row r="12" spans="2:12" ht="22.5" customHeight="1" x14ac:dyDescent="0.3">
      <c r="B12" s="1131" t="s">
        <v>1407</v>
      </c>
      <c r="C12" s="1127"/>
      <c r="D12" s="1127"/>
      <c r="E12" s="1127"/>
      <c r="F12" s="1127"/>
      <c r="G12" s="1127"/>
      <c r="H12" s="1127"/>
      <c r="I12" s="1127"/>
      <c r="J12" s="1127"/>
      <c r="K12" s="1127"/>
      <c r="L12" s="1132"/>
    </row>
    <row r="13" spans="2:12" ht="22.5" customHeight="1" x14ac:dyDescent="0.3">
      <c r="B13" s="1133" t="s">
        <v>1408</v>
      </c>
      <c r="C13" s="1134"/>
      <c r="D13" s="1134"/>
      <c r="E13" s="1134"/>
      <c r="F13" s="1134"/>
      <c r="G13" s="1134"/>
      <c r="H13" s="1134"/>
      <c r="I13" s="1134"/>
      <c r="J13" s="1134"/>
      <c r="K13" s="1134"/>
      <c r="L13" s="1135"/>
    </row>
    <row r="14" spans="2:12" ht="22.5" customHeight="1" x14ac:dyDescent="0.3"/>
    <row r="15" spans="2:12" ht="22.5" customHeight="1" x14ac:dyDescent="0.3">
      <c r="B15" s="1126"/>
      <c r="C15" s="1126"/>
      <c r="D15" s="1126"/>
      <c r="E15" s="1126"/>
      <c r="F15" s="1126"/>
      <c r="G15" s="1126"/>
      <c r="H15" s="1126"/>
      <c r="I15" s="1126"/>
      <c r="J15" s="1126"/>
      <c r="K15" s="1126"/>
      <c r="L15" s="1126"/>
    </row>
    <row r="16" spans="2:12" ht="22.5" customHeight="1" x14ac:dyDescent="0.3">
      <c r="B16" s="1127"/>
      <c r="C16" s="1127"/>
      <c r="D16" s="1127"/>
      <c r="E16" s="1127"/>
      <c r="F16" s="1127"/>
      <c r="G16" s="1127"/>
      <c r="H16" s="1127"/>
      <c r="I16" s="1127"/>
      <c r="J16" s="1127"/>
      <c r="K16" s="1127"/>
      <c r="L16" s="1127"/>
    </row>
    <row r="17" spans="2:12" ht="22.5" customHeight="1" x14ac:dyDescent="0.3">
      <c r="B17" s="1126"/>
      <c r="C17" s="1126"/>
      <c r="D17" s="1126"/>
      <c r="E17" s="1126"/>
      <c r="F17" s="1126"/>
      <c r="G17" s="1126"/>
      <c r="H17" s="1126"/>
      <c r="I17" s="1126"/>
      <c r="J17" s="1126"/>
      <c r="K17" s="1126"/>
      <c r="L17" s="1126"/>
    </row>
    <row r="18" spans="2:12" ht="22.5" customHeight="1" x14ac:dyDescent="0.3"/>
    <row r="19" spans="2:12" ht="22.5" customHeight="1" x14ac:dyDescent="0.3"/>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tint="0.79998168889431442"/>
  </sheetPr>
  <dimension ref="A2:C12"/>
  <sheetViews>
    <sheetView showGridLines="0" view="pageLayout" zoomScaleNormal="100" workbookViewId="0">
      <selection activeCell="A3" sqref="A3"/>
    </sheetView>
  </sheetViews>
  <sheetFormatPr defaultRowHeight="14.4" x14ac:dyDescent="0.3"/>
  <cols>
    <col min="1" max="1" width="6.109375" customWidth="1"/>
    <col min="2" max="2" width="74.109375" customWidth="1"/>
    <col min="3" max="3" width="19.109375" customWidth="1"/>
  </cols>
  <sheetData>
    <row r="2" spans="1:3" x14ac:dyDescent="0.3">
      <c r="A2" s="1"/>
      <c r="B2" s="1"/>
      <c r="C2" s="1"/>
    </row>
    <row r="3" spans="1:3" x14ac:dyDescent="0.3">
      <c r="A3" s="8" t="s">
        <v>2</v>
      </c>
      <c r="B3" s="1"/>
      <c r="C3" s="1"/>
    </row>
    <row r="4" spans="1:3" x14ac:dyDescent="0.3">
      <c r="A4" s="1"/>
      <c r="B4" s="1"/>
      <c r="C4" s="1"/>
    </row>
    <row r="5" spans="1:3" x14ac:dyDescent="0.3">
      <c r="A5" s="1"/>
      <c r="B5" s="1"/>
      <c r="C5" s="1"/>
    </row>
    <row r="6" spans="1:3" x14ac:dyDescent="0.3">
      <c r="A6" s="1"/>
      <c r="B6" s="1"/>
      <c r="C6" s="1"/>
    </row>
    <row r="7" spans="1:3" x14ac:dyDescent="0.3">
      <c r="A7" s="1"/>
      <c r="B7" s="1"/>
      <c r="C7" s="18" t="s">
        <v>6</v>
      </c>
    </row>
    <row r="8" spans="1:3" x14ac:dyDescent="0.3">
      <c r="A8" s="21"/>
      <c r="B8" s="22"/>
      <c r="C8" s="18" t="s">
        <v>9</v>
      </c>
    </row>
    <row r="9" spans="1:3" ht="15.75" customHeight="1" x14ac:dyDescent="0.3">
      <c r="A9" s="18">
        <v>1</v>
      </c>
      <c r="B9" s="20" t="s">
        <v>109</v>
      </c>
      <c r="C9" s="18"/>
    </row>
    <row r="10" spans="1:3" x14ac:dyDescent="0.3">
      <c r="A10" s="18">
        <v>2</v>
      </c>
      <c r="B10" s="20" t="s">
        <v>110</v>
      </c>
      <c r="C10" s="18"/>
    </row>
    <row r="11" spans="1:3" x14ac:dyDescent="0.3">
      <c r="A11" s="1"/>
      <c r="B11" s="1"/>
      <c r="C11" s="1"/>
    </row>
    <row r="12" spans="1:3" x14ac:dyDescent="0.3">
      <c r="A12" s="1"/>
      <c r="B12" s="1"/>
      <c r="C12" s="1"/>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theme="5" tint="0.79998168889431442"/>
    <pageSetUpPr fitToPage="1"/>
  </sheetPr>
  <dimension ref="A1:D8"/>
  <sheetViews>
    <sheetView showGridLines="0" view="pageLayout" zoomScaleNormal="100" workbookViewId="0">
      <selection activeCell="A3" sqref="A3"/>
    </sheetView>
  </sheetViews>
  <sheetFormatPr defaultColWidth="11.5546875" defaultRowHeight="14.4" x14ac:dyDescent="0.3"/>
  <cols>
    <col min="2" max="2" width="93.33203125" customWidth="1"/>
    <col min="3" max="3" width="26.88671875" customWidth="1"/>
  </cols>
  <sheetData>
    <row r="1" spans="1:4" s="2" customFormat="1" ht="40.200000000000003" customHeight="1" x14ac:dyDescent="0.35">
      <c r="A1" s="1462" t="s">
        <v>1400</v>
      </c>
      <c r="B1" s="1463"/>
      <c r="C1" s="1463"/>
      <c r="D1" s="1463"/>
    </row>
    <row r="2" spans="1:4" s="2" customFormat="1" x14ac:dyDescent="0.3">
      <c r="C2" s="531" t="s">
        <v>1409</v>
      </c>
    </row>
    <row r="3" spans="1:4" ht="73.5" customHeight="1" x14ac:dyDescent="0.3">
      <c r="A3" s="876" t="s">
        <v>116</v>
      </c>
      <c r="B3" s="877" t="s">
        <v>1859</v>
      </c>
      <c r="C3" s="875"/>
    </row>
    <row r="4" spans="1:4" ht="74.25" customHeight="1" x14ac:dyDescent="0.3">
      <c r="A4" s="876" t="s">
        <v>119</v>
      </c>
      <c r="B4" s="878" t="s">
        <v>1860</v>
      </c>
      <c r="C4" s="875"/>
    </row>
    <row r="5" spans="1:4" ht="60.75" customHeight="1" x14ac:dyDescent="0.3">
      <c r="A5" s="876" t="s">
        <v>139</v>
      </c>
      <c r="B5" s="877" t="s">
        <v>1861</v>
      </c>
      <c r="C5" s="875"/>
    </row>
    <row r="6" spans="1:4" ht="68.25" customHeight="1" x14ac:dyDescent="0.3">
      <c r="A6" s="879" t="s">
        <v>134</v>
      </c>
      <c r="B6" s="877" t="s">
        <v>1862</v>
      </c>
      <c r="C6" s="875"/>
    </row>
    <row r="7" spans="1:4" ht="52.5" customHeight="1" x14ac:dyDescent="0.3">
      <c r="A7" s="879" t="s">
        <v>135</v>
      </c>
      <c r="B7" s="878" t="s">
        <v>1863</v>
      </c>
      <c r="C7" s="875"/>
    </row>
    <row r="8" spans="1:4" ht="15" x14ac:dyDescent="0.3">
      <c r="A8" s="532"/>
      <c r="B8" s="533"/>
      <c r="C8" s="84"/>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theme="9" tint="0.79998168889431442"/>
    <pageSetUpPr fitToPage="1"/>
  </sheetPr>
  <dimension ref="A1:K38"/>
  <sheetViews>
    <sheetView showGridLines="0" view="pageLayout" topLeftCell="A2" zoomScale="90" zoomScaleNormal="80" zoomScalePageLayoutView="90" workbookViewId="0">
      <selection activeCell="A3" sqref="A3"/>
    </sheetView>
  </sheetViews>
  <sheetFormatPr defaultColWidth="9.109375" defaultRowHeight="14.4" x14ac:dyDescent="0.3"/>
  <cols>
    <col min="1" max="1" width="9.109375" style="55" customWidth="1"/>
    <col min="2" max="2" width="64.44140625" customWidth="1"/>
    <col min="3" max="3" width="18.6640625" customWidth="1"/>
    <col min="4" max="4" width="14.5546875" customWidth="1"/>
    <col min="6" max="7" width="14.109375" customWidth="1"/>
    <col min="8" max="10" width="16.6640625" customWidth="1"/>
  </cols>
  <sheetData>
    <row r="1" spans="1:11" ht="18" x14ac:dyDescent="0.3">
      <c r="A1" s="880" t="s">
        <v>1401</v>
      </c>
      <c r="B1" s="55"/>
    </row>
    <row r="2" spans="1:11" ht="15.6" x14ac:dyDescent="0.3">
      <c r="A2" s="534" t="s">
        <v>210</v>
      </c>
    </row>
    <row r="3" spans="1:11" x14ac:dyDescent="0.3">
      <c r="A3" s="535"/>
      <c r="B3" s="326"/>
      <c r="C3" s="536"/>
      <c r="D3" s="536"/>
      <c r="E3" s="536"/>
      <c r="F3" s="536"/>
      <c r="G3" s="536"/>
      <c r="H3" s="536"/>
      <c r="I3" s="536"/>
      <c r="J3" s="536"/>
      <c r="K3" s="537"/>
    </row>
    <row r="4" spans="1:11" x14ac:dyDescent="0.3">
      <c r="A4" s="881"/>
      <c r="B4" s="882"/>
      <c r="C4" s="883" t="s">
        <v>6</v>
      </c>
      <c r="D4" s="883" t="s">
        <v>7</v>
      </c>
      <c r="E4" s="883" t="s">
        <v>8</v>
      </c>
      <c r="F4" s="883" t="s">
        <v>43</v>
      </c>
      <c r="G4" s="883" t="s">
        <v>44</v>
      </c>
      <c r="H4" s="883" t="s">
        <v>146</v>
      </c>
      <c r="I4" s="883" t="s">
        <v>147</v>
      </c>
      <c r="J4" s="883" t="s">
        <v>181</v>
      </c>
      <c r="K4" s="538"/>
    </row>
    <row r="5" spans="1:11" ht="84" customHeight="1" x14ac:dyDescent="0.3">
      <c r="A5" s="881"/>
      <c r="B5" s="882"/>
      <c r="C5" s="883" t="s">
        <v>1410</v>
      </c>
      <c r="D5" s="883" t="s">
        <v>1411</v>
      </c>
      <c r="E5" s="883" t="s">
        <v>1412</v>
      </c>
      <c r="F5" s="883" t="s">
        <v>1864</v>
      </c>
      <c r="G5" s="883" t="s">
        <v>1413</v>
      </c>
      <c r="H5" s="883" t="s">
        <v>1414</v>
      </c>
      <c r="I5" s="883" t="s">
        <v>1379</v>
      </c>
      <c r="J5" s="883" t="s">
        <v>1415</v>
      </c>
      <c r="K5" s="538"/>
    </row>
    <row r="6" spans="1:11" ht="32.25" customHeight="1" x14ac:dyDescent="0.3">
      <c r="A6" s="844" t="s">
        <v>1865</v>
      </c>
      <c r="B6" s="884" t="s">
        <v>1416</v>
      </c>
      <c r="C6" s="885"/>
      <c r="D6" s="885"/>
      <c r="E6" s="886"/>
      <c r="F6" s="887" t="s">
        <v>1417</v>
      </c>
      <c r="G6" s="887"/>
      <c r="H6" s="882"/>
      <c r="I6" s="882"/>
      <c r="J6" s="882"/>
      <c r="K6" s="538"/>
    </row>
    <row r="7" spans="1:11" ht="25.5" customHeight="1" x14ac:dyDescent="0.3">
      <c r="A7" s="844" t="s">
        <v>1866</v>
      </c>
      <c r="B7" s="884" t="s">
        <v>1418</v>
      </c>
      <c r="C7" s="888"/>
      <c r="D7" s="888"/>
      <c r="E7" s="889"/>
      <c r="F7" s="883" t="s">
        <v>1417</v>
      </c>
      <c r="G7" s="883"/>
      <c r="H7" s="888"/>
      <c r="I7" s="888"/>
      <c r="J7" s="888"/>
      <c r="K7" s="538"/>
    </row>
    <row r="8" spans="1:11" ht="33" customHeight="1" x14ac:dyDescent="0.3">
      <c r="A8" s="844">
        <v>1</v>
      </c>
      <c r="B8" s="884" t="s">
        <v>1419</v>
      </c>
      <c r="C8" s="882"/>
      <c r="D8" s="882"/>
      <c r="E8" s="886"/>
      <c r="F8" s="883" t="s">
        <v>1417</v>
      </c>
      <c r="G8" s="883"/>
      <c r="H8" s="882"/>
      <c r="I8" s="882"/>
      <c r="J8" s="882"/>
      <c r="K8" s="538"/>
    </row>
    <row r="9" spans="1:11" ht="24.75" customHeight="1" x14ac:dyDescent="0.3">
      <c r="A9" s="844">
        <v>2</v>
      </c>
      <c r="B9" s="882" t="s">
        <v>1420</v>
      </c>
      <c r="C9" s="886"/>
      <c r="D9" s="886"/>
      <c r="E9" s="882"/>
      <c r="F9" s="882"/>
      <c r="G9" s="882"/>
      <c r="H9" s="882"/>
      <c r="I9" s="882"/>
      <c r="J9" s="882"/>
      <c r="K9" s="538"/>
    </row>
    <row r="10" spans="1:11" ht="24" customHeight="1" x14ac:dyDescent="0.3">
      <c r="A10" s="844" t="s">
        <v>374</v>
      </c>
      <c r="B10" s="890" t="s">
        <v>1421</v>
      </c>
      <c r="C10" s="886"/>
      <c r="D10" s="886"/>
      <c r="E10" s="882"/>
      <c r="F10" s="886"/>
      <c r="G10" s="882"/>
      <c r="H10" s="882"/>
      <c r="I10" s="882"/>
      <c r="J10" s="882"/>
      <c r="K10" s="538"/>
    </row>
    <row r="11" spans="1:11" ht="27" customHeight="1" x14ac:dyDescent="0.3">
      <c r="A11" s="844" t="s">
        <v>1422</v>
      </c>
      <c r="B11" s="890" t="s">
        <v>1423</v>
      </c>
      <c r="C11" s="886"/>
      <c r="D11" s="886"/>
      <c r="E11" s="882"/>
      <c r="F11" s="886"/>
      <c r="G11" s="882"/>
      <c r="H11" s="882"/>
      <c r="I11" s="882"/>
      <c r="J11" s="882"/>
      <c r="K11" s="538"/>
    </row>
    <row r="12" spans="1:11" ht="25.5" customHeight="1" x14ac:dyDescent="0.3">
      <c r="A12" s="844" t="s">
        <v>1424</v>
      </c>
      <c r="B12" s="890" t="s">
        <v>1425</v>
      </c>
      <c r="C12" s="886"/>
      <c r="D12" s="886"/>
      <c r="E12" s="882"/>
      <c r="F12" s="886"/>
      <c r="G12" s="882"/>
      <c r="H12" s="882"/>
      <c r="I12" s="882"/>
      <c r="J12" s="882"/>
      <c r="K12" s="538"/>
    </row>
    <row r="13" spans="1:11" ht="28.5" customHeight="1" x14ac:dyDescent="0.3">
      <c r="A13" s="844">
        <v>3</v>
      </c>
      <c r="B13" s="882" t="s">
        <v>1426</v>
      </c>
      <c r="C13" s="886"/>
      <c r="D13" s="886"/>
      <c r="E13" s="886"/>
      <c r="F13" s="886"/>
      <c r="G13" s="866"/>
      <c r="H13" s="882"/>
      <c r="I13" s="882"/>
      <c r="J13" s="882"/>
      <c r="K13" s="538"/>
    </row>
    <row r="14" spans="1:11" ht="27.75" customHeight="1" x14ac:dyDescent="0.3">
      <c r="A14" s="844">
        <v>4</v>
      </c>
      <c r="B14" s="882" t="s">
        <v>1427</v>
      </c>
      <c r="C14" s="886"/>
      <c r="D14" s="886"/>
      <c r="E14" s="886"/>
      <c r="F14" s="886"/>
      <c r="G14" s="866"/>
      <c r="H14" s="882"/>
      <c r="I14" s="882"/>
      <c r="J14" s="882"/>
      <c r="K14" s="538"/>
    </row>
    <row r="15" spans="1:11" ht="27.75" customHeight="1" x14ac:dyDescent="0.3">
      <c r="A15" s="844">
        <v>5</v>
      </c>
      <c r="B15" s="882" t="s">
        <v>1428</v>
      </c>
      <c r="C15" s="886"/>
      <c r="D15" s="886"/>
      <c r="E15" s="886"/>
      <c r="F15" s="886"/>
      <c r="G15" s="866"/>
      <c r="H15" s="882"/>
      <c r="I15" s="882"/>
      <c r="J15" s="882"/>
      <c r="K15" s="538"/>
    </row>
    <row r="16" spans="1:11" x14ac:dyDescent="0.3">
      <c r="A16" s="844">
        <v>6</v>
      </c>
      <c r="B16" s="891" t="s">
        <v>42</v>
      </c>
      <c r="C16" s="886"/>
      <c r="D16" s="886"/>
      <c r="E16" s="886"/>
      <c r="F16" s="886"/>
      <c r="G16" s="866"/>
      <c r="H16" s="882"/>
      <c r="I16" s="882"/>
      <c r="J16" s="882"/>
      <c r="K16" s="538"/>
    </row>
    <row r="37" spans="11:11" ht="23.4" x14ac:dyDescent="0.45">
      <c r="K37" s="539"/>
    </row>
    <row r="38" spans="11:11" x14ac:dyDescent="0.3">
      <c r="K38" s="218"/>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theme="9" tint="0.79998168889431442"/>
    <pageSetUpPr fitToPage="1"/>
  </sheetPr>
  <dimension ref="A1:D14"/>
  <sheetViews>
    <sheetView showGridLines="0" view="pageLayout" zoomScaleNormal="100" workbookViewId="0">
      <selection activeCell="A3" sqref="A3"/>
    </sheetView>
  </sheetViews>
  <sheetFormatPr defaultColWidth="9.109375" defaultRowHeight="14.4" x14ac:dyDescent="0.3"/>
  <cols>
    <col min="2" max="2" width="79.44140625" customWidth="1"/>
    <col min="3" max="3" width="15.5546875" customWidth="1"/>
    <col min="4" max="4" width="18.6640625" customWidth="1"/>
  </cols>
  <sheetData>
    <row r="1" spans="1:4" ht="39" customHeight="1" x14ac:dyDescent="0.35">
      <c r="A1" s="1464" t="s">
        <v>1402</v>
      </c>
      <c r="B1" s="1463"/>
      <c r="C1" s="1463"/>
      <c r="D1" s="1463"/>
    </row>
    <row r="2" spans="1:4" x14ac:dyDescent="0.3">
      <c r="A2" s="87"/>
      <c r="C2" s="87"/>
      <c r="D2" s="87"/>
    </row>
    <row r="3" spans="1:4" x14ac:dyDescent="0.3">
      <c r="A3" s="540"/>
      <c r="B3" s="893" t="s">
        <v>210</v>
      </c>
      <c r="C3" s="894" t="s">
        <v>6</v>
      </c>
      <c r="D3" s="894" t="s">
        <v>7</v>
      </c>
    </row>
    <row r="4" spans="1:4" x14ac:dyDescent="0.3">
      <c r="A4" s="540"/>
      <c r="B4" s="1465"/>
      <c r="C4" s="1466" t="s">
        <v>1379</v>
      </c>
      <c r="D4" s="1467" t="s">
        <v>1429</v>
      </c>
    </row>
    <row r="5" spans="1:4" ht="15" customHeight="1" x14ac:dyDescent="0.3">
      <c r="A5" s="538"/>
      <c r="B5" s="1465"/>
      <c r="C5" s="1466"/>
      <c r="D5" s="1467"/>
    </row>
    <row r="6" spans="1:4" ht="41.25" customHeight="1" x14ac:dyDescent="0.3">
      <c r="A6" s="895">
        <v>1</v>
      </c>
      <c r="B6" s="897" t="s">
        <v>1430</v>
      </c>
      <c r="C6" s="855"/>
      <c r="D6" s="895"/>
    </row>
    <row r="7" spans="1:4" ht="20.100000000000001" customHeight="1" x14ac:dyDescent="0.3">
      <c r="A7" s="895">
        <v>2</v>
      </c>
      <c r="B7" s="897" t="s">
        <v>1431</v>
      </c>
      <c r="C7" s="896"/>
      <c r="D7" s="895"/>
    </row>
    <row r="8" spans="1:4" ht="20.100000000000001" customHeight="1" x14ac:dyDescent="0.3">
      <c r="A8" s="895">
        <v>3</v>
      </c>
      <c r="B8" s="897" t="s">
        <v>1432</v>
      </c>
      <c r="C8" s="896"/>
      <c r="D8" s="895"/>
    </row>
    <row r="9" spans="1:4" ht="20.100000000000001" customHeight="1" x14ac:dyDescent="0.3">
      <c r="A9" s="895">
        <v>4</v>
      </c>
      <c r="B9" s="897" t="s">
        <v>1433</v>
      </c>
      <c r="C9" s="895"/>
      <c r="D9" s="895"/>
    </row>
    <row r="10" spans="1:4" ht="20.100000000000001" customHeight="1" x14ac:dyDescent="0.3">
      <c r="A10" s="898" t="s">
        <v>571</v>
      </c>
      <c r="B10" s="899" t="s">
        <v>1867</v>
      </c>
      <c r="C10" s="895"/>
      <c r="D10" s="895"/>
    </row>
    <row r="11" spans="1:4" ht="29.25" customHeight="1" x14ac:dyDescent="0.3">
      <c r="A11" s="895">
        <v>5</v>
      </c>
      <c r="B11" s="900" t="s">
        <v>1434</v>
      </c>
      <c r="C11" s="855"/>
      <c r="D11" s="895"/>
    </row>
    <row r="12" spans="1:4" x14ac:dyDescent="0.3">
      <c r="B12" s="40"/>
    </row>
    <row r="13" spans="1:4" x14ac:dyDescent="0.3">
      <c r="A13" s="541"/>
    </row>
    <row r="14" spans="1:4" x14ac:dyDescent="0.3">
      <c r="A14" s="541"/>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theme="9" tint="0.79998168889431442"/>
    <pageSetUpPr fitToPage="1"/>
  </sheetPr>
  <dimension ref="A1:P19"/>
  <sheetViews>
    <sheetView showGridLines="0" view="pageLayout" zoomScaleNormal="115" workbookViewId="0">
      <selection activeCell="A3" sqref="A3"/>
    </sheetView>
  </sheetViews>
  <sheetFormatPr defaultColWidth="9.109375" defaultRowHeight="14.4" x14ac:dyDescent="0.3"/>
  <cols>
    <col min="1" max="1" width="9.109375" style="83"/>
    <col min="2" max="2" width="56.6640625" customWidth="1"/>
    <col min="14" max="14" width="20.109375" style="40" customWidth="1"/>
  </cols>
  <sheetData>
    <row r="1" spans="1:16" ht="42.6" customHeight="1" x14ac:dyDescent="0.35">
      <c r="A1" s="1468" t="s">
        <v>1403</v>
      </c>
      <c r="B1" s="1463"/>
      <c r="C1" s="1463"/>
      <c r="D1" s="1463"/>
      <c r="E1" s="1463"/>
      <c r="F1" s="1463"/>
      <c r="G1" s="1463"/>
      <c r="H1" s="1463"/>
      <c r="I1" s="1463"/>
      <c r="J1" s="1463"/>
      <c r="K1" s="1463"/>
      <c r="L1" s="1463"/>
      <c r="M1" s="1463"/>
    </row>
    <row r="2" spans="1:16" x14ac:dyDescent="0.3">
      <c r="A2" s="893" t="s">
        <v>210</v>
      </c>
    </row>
    <row r="3" spans="1:16" x14ac:dyDescent="0.3">
      <c r="A3" s="542"/>
    </row>
    <row r="4" spans="1:16" ht="20.100000000000001" customHeight="1" x14ac:dyDescent="0.3">
      <c r="A4" s="543"/>
      <c r="B4" s="1469" t="s">
        <v>1369</v>
      </c>
      <c r="C4" s="1467" t="s">
        <v>923</v>
      </c>
      <c r="D4" s="1467"/>
      <c r="E4" s="1467"/>
      <c r="F4" s="1467"/>
      <c r="G4" s="1467"/>
      <c r="H4" s="1467"/>
      <c r="I4" s="1467"/>
      <c r="J4" s="1467"/>
      <c r="K4" s="1467"/>
      <c r="L4" s="1467"/>
      <c r="M4" s="1467"/>
      <c r="N4" s="544"/>
    </row>
    <row r="5" spans="1:16" ht="20.100000000000001" customHeight="1" x14ac:dyDescent="0.3">
      <c r="A5" s="543"/>
      <c r="B5" s="1469"/>
      <c r="C5" s="894" t="s">
        <v>6</v>
      </c>
      <c r="D5" s="894" t="s">
        <v>7</v>
      </c>
      <c r="E5" s="894" t="s">
        <v>8</v>
      </c>
      <c r="F5" s="894" t="s">
        <v>43</v>
      </c>
      <c r="G5" s="894" t="s">
        <v>44</v>
      </c>
      <c r="H5" s="894" t="s">
        <v>146</v>
      </c>
      <c r="I5" s="894" t="s">
        <v>147</v>
      </c>
      <c r="J5" s="894" t="s">
        <v>181</v>
      </c>
      <c r="K5" s="894" t="s">
        <v>429</v>
      </c>
      <c r="L5" s="894" t="s">
        <v>430</v>
      </c>
      <c r="M5" s="894" t="s">
        <v>431</v>
      </c>
      <c r="N5" s="902" t="s">
        <v>432</v>
      </c>
    </row>
    <row r="6" spans="1:16" ht="31.5" customHeight="1" x14ac:dyDescent="0.3">
      <c r="A6" s="545"/>
      <c r="B6" s="1469"/>
      <c r="C6" s="901">
        <v>0</v>
      </c>
      <c r="D6" s="901">
        <v>0.02</v>
      </c>
      <c r="E6" s="901">
        <v>0.04</v>
      </c>
      <c r="F6" s="901">
        <v>0.1</v>
      </c>
      <c r="G6" s="901">
        <v>0.2</v>
      </c>
      <c r="H6" s="901">
        <v>0.5</v>
      </c>
      <c r="I6" s="901">
        <v>0.7</v>
      </c>
      <c r="J6" s="901">
        <v>0.75</v>
      </c>
      <c r="K6" s="901">
        <v>1</v>
      </c>
      <c r="L6" s="901">
        <v>1.5</v>
      </c>
      <c r="M6" s="894" t="s">
        <v>925</v>
      </c>
      <c r="N6" s="902" t="s">
        <v>1868</v>
      </c>
    </row>
    <row r="7" spans="1:16" ht="24" customHeight="1" x14ac:dyDescent="0.3">
      <c r="A7" s="894">
        <v>1</v>
      </c>
      <c r="B7" s="903" t="s">
        <v>1322</v>
      </c>
      <c r="C7" s="895"/>
      <c r="D7" s="895"/>
      <c r="E7" s="895"/>
      <c r="F7" s="895"/>
      <c r="G7" s="895"/>
      <c r="H7" s="895"/>
      <c r="I7" s="895"/>
      <c r="J7" s="895"/>
      <c r="K7" s="895"/>
      <c r="L7" s="895"/>
      <c r="M7" s="895"/>
      <c r="N7" s="897"/>
    </row>
    <row r="8" spans="1:16" ht="20.100000000000001" customHeight="1" x14ac:dyDescent="0.3">
      <c r="A8" s="894">
        <v>2</v>
      </c>
      <c r="B8" s="903" t="s">
        <v>1435</v>
      </c>
      <c r="C8" s="895"/>
      <c r="D8" s="895"/>
      <c r="E8" s="895"/>
      <c r="F8" s="895"/>
      <c r="G8" s="895"/>
      <c r="H8" s="895"/>
      <c r="I8" s="895"/>
      <c r="J8" s="895"/>
      <c r="K8" s="895"/>
      <c r="L8" s="895"/>
      <c r="M8" s="895"/>
      <c r="N8" s="897"/>
    </row>
    <row r="9" spans="1:16" ht="20.100000000000001" customHeight="1" x14ac:dyDescent="0.3">
      <c r="A9" s="894">
        <v>3</v>
      </c>
      <c r="B9" s="903" t="s">
        <v>909</v>
      </c>
      <c r="C9" s="895"/>
      <c r="D9" s="895"/>
      <c r="E9" s="895"/>
      <c r="F9" s="895"/>
      <c r="G9" s="895"/>
      <c r="H9" s="895"/>
      <c r="I9" s="895"/>
      <c r="J9" s="895"/>
      <c r="K9" s="895"/>
      <c r="L9" s="895"/>
      <c r="M9" s="895"/>
      <c r="N9" s="897"/>
    </row>
    <row r="10" spans="1:16" ht="20.100000000000001" customHeight="1" x14ac:dyDescent="0.3">
      <c r="A10" s="894">
        <v>4</v>
      </c>
      <c r="B10" s="903" t="s">
        <v>910</v>
      </c>
      <c r="C10" s="895"/>
      <c r="D10" s="895"/>
      <c r="E10" s="895"/>
      <c r="F10" s="895"/>
      <c r="G10" s="895"/>
      <c r="H10" s="895"/>
      <c r="I10" s="895"/>
      <c r="J10" s="895"/>
      <c r="K10" s="895"/>
      <c r="L10" s="895"/>
      <c r="M10" s="895"/>
      <c r="N10" s="897"/>
    </row>
    <row r="11" spans="1:16" ht="20.100000000000001" customHeight="1" x14ac:dyDescent="0.3">
      <c r="A11" s="894">
        <v>5</v>
      </c>
      <c r="B11" s="903" t="s">
        <v>911</v>
      </c>
      <c r="C11" s="895"/>
      <c r="D11" s="895"/>
      <c r="E11" s="895"/>
      <c r="F11" s="895"/>
      <c r="G11" s="895"/>
      <c r="H11" s="895"/>
      <c r="I11" s="895"/>
      <c r="J11" s="895"/>
      <c r="K11" s="895"/>
      <c r="L11" s="895"/>
      <c r="M11" s="895"/>
      <c r="N11" s="897"/>
    </row>
    <row r="12" spans="1:16" ht="20.100000000000001" customHeight="1" x14ac:dyDescent="0.3">
      <c r="A12" s="894">
        <v>6</v>
      </c>
      <c r="B12" s="903" t="s">
        <v>912</v>
      </c>
      <c r="C12" s="895"/>
      <c r="D12" s="895"/>
      <c r="E12" s="895"/>
      <c r="F12" s="895"/>
      <c r="G12" s="895"/>
      <c r="H12" s="895"/>
      <c r="I12" s="895"/>
      <c r="J12" s="895"/>
      <c r="K12" s="895"/>
      <c r="L12" s="895"/>
      <c r="M12" s="895"/>
      <c r="N12" s="897"/>
      <c r="P12" s="34"/>
    </row>
    <row r="13" spans="1:16" ht="20.100000000000001" customHeight="1" x14ac:dyDescent="0.3">
      <c r="A13" s="894">
        <v>7</v>
      </c>
      <c r="B13" s="903" t="s">
        <v>913</v>
      </c>
      <c r="C13" s="895"/>
      <c r="D13" s="895"/>
      <c r="E13" s="895"/>
      <c r="F13" s="895"/>
      <c r="G13" s="895"/>
      <c r="H13" s="895"/>
      <c r="I13" s="895"/>
      <c r="J13" s="895"/>
      <c r="K13" s="895"/>
      <c r="L13" s="895"/>
      <c r="M13" s="895"/>
      <c r="N13" s="897"/>
    </row>
    <row r="14" spans="1:16" ht="20.100000000000001" customHeight="1" x14ac:dyDescent="0.3">
      <c r="A14" s="894">
        <v>8</v>
      </c>
      <c r="B14" s="903" t="s">
        <v>914</v>
      </c>
      <c r="C14" s="895"/>
      <c r="D14" s="895"/>
      <c r="E14" s="895"/>
      <c r="F14" s="895"/>
      <c r="G14" s="895"/>
      <c r="H14" s="895"/>
      <c r="I14" s="895"/>
      <c r="J14" s="895"/>
      <c r="K14" s="895"/>
      <c r="L14" s="895"/>
      <c r="M14" s="895"/>
      <c r="N14" s="897"/>
    </row>
    <row r="15" spans="1:16" ht="20.100000000000001" customHeight="1" x14ac:dyDescent="0.3">
      <c r="A15" s="894">
        <v>9</v>
      </c>
      <c r="B15" s="903" t="s">
        <v>919</v>
      </c>
      <c r="C15" s="895"/>
      <c r="D15" s="895"/>
      <c r="E15" s="895"/>
      <c r="F15" s="895"/>
      <c r="G15" s="895"/>
      <c r="H15" s="895"/>
      <c r="I15" s="895"/>
      <c r="J15" s="895"/>
      <c r="K15" s="895"/>
      <c r="L15" s="895"/>
      <c r="M15" s="895"/>
      <c r="N15" s="897"/>
    </row>
    <row r="16" spans="1:16" ht="20.100000000000001" customHeight="1" x14ac:dyDescent="0.3">
      <c r="A16" s="894">
        <v>10</v>
      </c>
      <c r="B16" s="903" t="s">
        <v>921</v>
      </c>
      <c r="C16" s="895"/>
      <c r="D16" s="895"/>
      <c r="E16" s="895"/>
      <c r="F16" s="895"/>
      <c r="G16" s="895"/>
      <c r="H16" s="895"/>
      <c r="I16" s="895"/>
      <c r="J16" s="895"/>
      <c r="K16" s="895"/>
      <c r="L16" s="895"/>
      <c r="M16" s="895"/>
      <c r="N16" s="897"/>
    </row>
    <row r="17" spans="1:14" ht="20.100000000000001" customHeight="1" x14ac:dyDescent="0.3">
      <c r="A17" s="894">
        <v>11</v>
      </c>
      <c r="B17" s="904" t="s">
        <v>1436</v>
      </c>
      <c r="C17" s="895"/>
      <c r="D17" s="895"/>
      <c r="E17" s="895"/>
      <c r="F17" s="895"/>
      <c r="G17" s="895"/>
      <c r="H17" s="895"/>
      <c r="I17" s="895"/>
      <c r="J17" s="895"/>
      <c r="K17" s="895"/>
      <c r="L17" s="895"/>
      <c r="M17" s="895"/>
      <c r="N17" s="897"/>
    </row>
    <row r="19" spans="1:14" x14ac:dyDescent="0.3">
      <c r="B19" s="34"/>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9" tint="0.79998168889431442"/>
  </sheetPr>
  <dimension ref="A1:T28"/>
  <sheetViews>
    <sheetView showGridLines="0" view="pageLayout" zoomScaleNormal="100" workbookViewId="0">
      <selection activeCell="A3" sqref="A3"/>
    </sheetView>
  </sheetViews>
  <sheetFormatPr defaultColWidth="9.109375" defaultRowHeight="14.4" x14ac:dyDescent="0.3"/>
  <cols>
    <col min="2" max="2" width="20.5546875" customWidth="1"/>
    <col min="3" max="3" width="29.33203125" customWidth="1"/>
    <col min="4" max="10" width="10.6640625" customWidth="1"/>
  </cols>
  <sheetData>
    <row r="1" spans="1:13" ht="40.950000000000003" customHeight="1" x14ac:dyDescent="0.35">
      <c r="A1" s="1464" t="s">
        <v>1404</v>
      </c>
      <c r="B1" s="1463"/>
      <c r="C1" s="1463"/>
      <c r="D1" s="1463"/>
      <c r="E1" s="1463"/>
      <c r="F1" s="1463"/>
      <c r="G1" s="1463"/>
      <c r="H1" s="1463"/>
      <c r="I1" s="1463"/>
      <c r="J1" s="1463"/>
    </row>
    <row r="2" spans="1:13" ht="15.6" x14ac:dyDescent="0.3">
      <c r="A2" s="905" t="s">
        <v>210</v>
      </c>
      <c r="C2" s="84"/>
      <c r="D2" s="84"/>
      <c r="E2" s="546"/>
      <c r="F2" s="84"/>
      <c r="G2" s="84"/>
      <c r="H2" s="84"/>
      <c r="I2" s="84"/>
      <c r="J2" s="84"/>
    </row>
    <row r="3" spans="1:13" x14ac:dyDescent="0.3">
      <c r="B3" s="98"/>
      <c r="C3" s="536"/>
      <c r="D3" s="547"/>
      <c r="E3" s="536"/>
      <c r="F3" s="536"/>
      <c r="G3" s="536"/>
      <c r="H3" s="536"/>
      <c r="I3" s="536"/>
      <c r="J3" s="536"/>
      <c r="M3" s="218"/>
    </row>
    <row r="4" spans="1:13" ht="20.100000000000001" customHeight="1" x14ac:dyDescent="0.3">
      <c r="B4" s="473"/>
      <c r="C4" s="389"/>
      <c r="D4" s="35" t="s">
        <v>6</v>
      </c>
      <c r="E4" s="35" t="s">
        <v>7</v>
      </c>
      <c r="F4" s="35" t="s">
        <v>8</v>
      </c>
      <c r="G4" s="35" t="s">
        <v>43</v>
      </c>
      <c r="H4" s="35" t="s">
        <v>44</v>
      </c>
      <c r="I4" s="35" t="s">
        <v>146</v>
      </c>
      <c r="J4" s="35" t="s">
        <v>147</v>
      </c>
    </row>
    <row r="5" spans="1:13" ht="20.100000000000001" customHeight="1" x14ac:dyDescent="0.3">
      <c r="B5" s="1471"/>
      <c r="C5" s="1149" t="s">
        <v>1437</v>
      </c>
      <c r="D5" s="1238" t="s">
        <v>106</v>
      </c>
      <c r="E5" s="1229" t="s">
        <v>1288</v>
      </c>
      <c r="F5" s="1229" t="s">
        <v>1289</v>
      </c>
      <c r="G5" s="1229" t="s">
        <v>1290</v>
      </c>
      <c r="H5" s="1229" t="s">
        <v>1291</v>
      </c>
      <c r="I5" s="1229" t="s">
        <v>1429</v>
      </c>
      <c r="J5" s="1229" t="s">
        <v>1438</v>
      </c>
    </row>
    <row r="6" spans="1:13" ht="81" customHeight="1" x14ac:dyDescent="0.3">
      <c r="A6" s="548"/>
      <c r="B6" s="1471"/>
      <c r="C6" s="1149"/>
      <c r="D6" s="1239"/>
      <c r="E6" s="1231"/>
      <c r="F6" s="1231"/>
      <c r="G6" s="1231"/>
      <c r="H6" s="1231"/>
      <c r="I6" s="1231"/>
      <c r="J6" s="1231"/>
    </row>
    <row r="7" spans="1:13" ht="34.5" customHeight="1" x14ac:dyDescent="0.3">
      <c r="A7" s="191" t="s">
        <v>1439</v>
      </c>
      <c r="B7" s="76" t="s">
        <v>1296</v>
      </c>
      <c r="C7" s="389"/>
      <c r="D7" s="76"/>
      <c r="E7" s="76"/>
      <c r="F7" s="76"/>
      <c r="G7" s="76"/>
      <c r="H7" s="76"/>
      <c r="I7" s="76"/>
      <c r="J7" s="76"/>
    </row>
    <row r="8" spans="1:13" ht="20.100000000000001" customHeight="1" x14ac:dyDescent="0.3">
      <c r="A8" s="549">
        <v>1</v>
      </c>
      <c r="B8" s="76"/>
      <c r="C8" s="389" t="s">
        <v>1297</v>
      </c>
      <c r="D8" s="76"/>
      <c r="E8" s="76"/>
      <c r="F8" s="76"/>
      <c r="G8" s="76"/>
      <c r="H8" s="76"/>
      <c r="I8" s="76"/>
      <c r="J8" s="76"/>
    </row>
    <row r="9" spans="1:13" ht="20.100000000000001" customHeight="1" x14ac:dyDescent="0.3">
      <c r="A9" s="549">
        <v>2</v>
      </c>
      <c r="B9" s="76"/>
      <c r="C9" s="389" t="s">
        <v>1300</v>
      </c>
      <c r="D9" s="76"/>
      <c r="E9" s="76"/>
      <c r="F9" s="76"/>
      <c r="G9" s="76"/>
      <c r="H9" s="76"/>
      <c r="I9" s="76"/>
      <c r="J9" s="76"/>
    </row>
    <row r="10" spans="1:13" ht="20.100000000000001" customHeight="1" x14ac:dyDescent="0.3">
      <c r="A10" s="549">
        <v>3</v>
      </c>
      <c r="B10" s="76"/>
      <c r="C10" s="389" t="s">
        <v>1301</v>
      </c>
      <c r="D10" s="76"/>
      <c r="E10" s="76"/>
      <c r="F10" s="76"/>
      <c r="G10" s="76"/>
      <c r="H10" s="76"/>
      <c r="I10" s="76"/>
      <c r="J10" s="76"/>
    </row>
    <row r="11" spans="1:13" ht="20.100000000000001" customHeight="1" x14ac:dyDescent="0.3">
      <c r="A11" s="549">
        <v>4</v>
      </c>
      <c r="B11" s="76"/>
      <c r="C11" s="389" t="s">
        <v>1302</v>
      </c>
      <c r="D11" s="76"/>
      <c r="E11" s="76"/>
      <c r="F11" s="76"/>
      <c r="G11" s="76"/>
      <c r="H11" s="76"/>
      <c r="I11" s="76"/>
      <c r="J11" s="76"/>
    </row>
    <row r="12" spans="1:13" ht="20.100000000000001" customHeight="1" x14ac:dyDescent="0.3">
      <c r="A12" s="549">
        <v>5</v>
      </c>
      <c r="B12" s="76"/>
      <c r="C12" s="389" t="s">
        <v>1303</v>
      </c>
      <c r="D12" s="76"/>
      <c r="E12" s="76"/>
      <c r="F12" s="76"/>
      <c r="G12" s="76"/>
      <c r="H12" s="76"/>
      <c r="I12" s="76"/>
      <c r="J12" s="76"/>
    </row>
    <row r="13" spans="1:13" ht="20.100000000000001" customHeight="1" x14ac:dyDescent="0.3">
      <c r="A13" s="549">
        <v>6</v>
      </c>
      <c r="B13" s="76"/>
      <c r="C13" s="389" t="s">
        <v>1306</v>
      </c>
      <c r="D13" s="76"/>
      <c r="E13" s="76"/>
      <c r="F13" s="76"/>
      <c r="G13" s="76"/>
      <c r="H13" s="76"/>
      <c r="I13" s="76"/>
      <c r="J13" s="76"/>
    </row>
    <row r="14" spans="1:13" ht="20.100000000000001" customHeight="1" x14ac:dyDescent="0.3">
      <c r="A14" s="549">
        <v>7</v>
      </c>
      <c r="B14" s="76"/>
      <c r="C14" s="389" t="s">
        <v>1309</v>
      </c>
      <c r="D14" s="76"/>
      <c r="E14" s="76"/>
      <c r="F14" s="76"/>
      <c r="G14" s="76"/>
      <c r="H14" s="76"/>
      <c r="I14" s="76"/>
      <c r="J14" s="76"/>
    </row>
    <row r="15" spans="1:13" ht="20.100000000000001" customHeight="1" x14ac:dyDescent="0.3">
      <c r="A15" s="549">
        <v>8</v>
      </c>
      <c r="B15" s="76"/>
      <c r="C15" s="389" t="s">
        <v>1313</v>
      </c>
      <c r="D15" s="76"/>
      <c r="E15" s="76"/>
      <c r="F15" s="76"/>
      <c r="G15" s="76"/>
      <c r="H15" s="76"/>
      <c r="I15" s="76"/>
      <c r="J15" s="76"/>
    </row>
    <row r="16" spans="1:13" ht="20.100000000000001" customHeight="1" x14ac:dyDescent="0.3">
      <c r="A16" s="549" t="s">
        <v>1207</v>
      </c>
      <c r="B16" s="76"/>
      <c r="C16" s="35" t="s">
        <v>1440</v>
      </c>
      <c r="D16" s="76"/>
      <c r="E16" s="76"/>
      <c r="F16" s="76"/>
      <c r="G16" s="76"/>
      <c r="H16" s="76"/>
      <c r="I16" s="76"/>
      <c r="J16" s="76"/>
    </row>
    <row r="17" spans="1:20" ht="27" customHeight="1" x14ac:dyDescent="0.3">
      <c r="A17" s="550" t="s">
        <v>1441</v>
      </c>
      <c r="B17" s="1470" t="s">
        <v>1442</v>
      </c>
      <c r="C17" s="1470"/>
      <c r="D17" s="76"/>
      <c r="E17" s="76"/>
      <c r="F17" s="76"/>
      <c r="G17" s="76"/>
      <c r="H17" s="76"/>
      <c r="I17" s="76"/>
      <c r="J17" s="76"/>
    </row>
    <row r="18" spans="1:20" x14ac:dyDescent="0.3">
      <c r="B18" s="152"/>
    </row>
    <row r="27" spans="1:20" ht="23.4" x14ac:dyDescent="0.45">
      <c r="O27" s="539"/>
      <c r="P27" s="551"/>
      <c r="Q27" s="551"/>
      <c r="R27" s="551"/>
      <c r="S27" s="551"/>
      <c r="T27" s="551"/>
    </row>
    <row r="28" spans="1:20" x14ac:dyDescent="0.3">
      <c r="O28" s="218"/>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theme="9" tint="0.79998168889431442"/>
  </sheetPr>
  <dimension ref="A1:M18"/>
  <sheetViews>
    <sheetView showGridLines="0" view="pageLayout" zoomScaleNormal="100" workbookViewId="0">
      <selection activeCell="A3" sqref="A3"/>
    </sheetView>
  </sheetViews>
  <sheetFormatPr defaultColWidth="9.109375" defaultRowHeight="14.4" x14ac:dyDescent="0.3"/>
  <cols>
    <col min="1" max="1" width="4" customWidth="1"/>
    <col min="2" max="2" width="23.88671875" customWidth="1"/>
    <col min="3" max="10" width="14.44140625" customWidth="1"/>
  </cols>
  <sheetData>
    <row r="1" spans="1:10" ht="18" x14ac:dyDescent="0.35">
      <c r="A1" s="715" t="s">
        <v>1405</v>
      </c>
    </row>
    <row r="2" spans="1:10" ht="21" x14ac:dyDescent="0.4">
      <c r="A2" s="892" t="s">
        <v>1443</v>
      </c>
      <c r="B2" s="552"/>
    </row>
    <row r="4" spans="1:10" x14ac:dyDescent="0.3">
      <c r="B4" s="538"/>
      <c r="C4" s="894" t="s">
        <v>6</v>
      </c>
      <c r="D4" s="894" t="s">
        <v>7</v>
      </c>
      <c r="E4" s="894" t="s">
        <v>8</v>
      </c>
      <c r="F4" s="894" t="s">
        <v>43</v>
      </c>
      <c r="G4" s="894" t="s">
        <v>44</v>
      </c>
      <c r="H4" s="894" t="s">
        <v>146</v>
      </c>
      <c r="I4" s="894" t="s">
        <v>147</v>
      </c>
      <c r="J4" s="894" t="s">
        <v>181</v>
      </c>
    </row>
    <row r="5" spans="1:10" ht="15" customHeight="1" x14ac:dyDescent="0.3">
      <c r="B5" s="538"/>
      <c r="C5" s="1467" t="s">
        <v>1444</v>
      </c>
      <c r="D5" s="1467"/>
      <c r="E5" s="1467"/>
      <c r="F5" s="1467"/>
      <c r="G5" s="1472" t="s">
        <v>1445</v>
      </c>
      <c r="H5" s="1473"/>
      <c r="I5" s="1473"/>
      <c r="J5" s="1474"/>
    </row>
    <row r="6" spans="1:10" ht="27" customHeight="1" x14ac:dyDescent="0.3">
      <c r="A6" s="906"/>
      <c r="B6" s="1475" t="s">
        <v>1446</v>
      </c>
      <c r="C6" s="1467" t="s">
        <v>1447</v>
      </c>
      <c r="D6" s="1467"/>
      <c r="E6" s="1467" t="s">
        <v>1448</v>
      </c>
      <c r="F6" s="1467"/>
      <c r="G6" s="1472" t="s">
        <v>1447</v>
      </c>
      <c r="H6" s="1474"/>
      <c r="I6" s="1472" t="s">
        <v>1448</v>
      </c>
      <c r="J6" s="1474"/>
    </row>
    <row r="7" spans="1:10" x14ac:dyDescent="0.3">
      <c r="A7" s="906"/>
      <c r="B7" s="1475"/>
      <c r="C7" s="894" t="s">
        <v>1449</v>
      </c>
      <c r="D7" s="894" t="s">
        <v>1450</v>
      </c>
      <c r="E7" s="894" t="s">
        <v>1449</v>
      </c>
      <c r="F7" s="894" t="s">
        <v>1450</v>
      </c>
      <c r="G7" s="902" t="s">
        <v>1449</v>
      </c>
      <c r="H7" s="902" t="s">
        <v>1450</v>
      </c>
      <c r="I7" s="902" t="s">
        <v>1449</v>
      </c>
      <c r="J7" s="902" t="s">
        <v>1450</v>
      </c>
    </row>
    <row r="8" spans="1:10" x14ac:dyDescent="0.3">
      <c r="A8" s="907">
        <v>1</v>
      </c>
      <c r="B8" s="897" t="s">
        <v>1451</v>
      </c>
      <c r="C8" s="894"/>
      <c r="D8" s="894"/>
      <c r="E8" s="894"/>
      <c r="F8" s="894"/>
      <c r="G8" s="894"/>
      <c r="H8" s="894"/>
      <c r="I8" s="894"/>
      <c r="J8" s="894"/>
    </row>
    <row r="9" spans="1:10" x14ac:dyDescent="0.3">
      <c r="A9" s="907">
        <v>2</v>
      </c>
      <c r="B9" s="897" t="s">
        <v>1452</v>
      </c>
      <c r="C9" s="894"/>
      <c r="D9" s="894"/>
      <c r="E9" s="894"/>
      <c r="F9" s="894"/>
      <c r="G9" s="894"/>
      <c r="H9" s="894"/>
      <c r="I9" s="894"/>
      <c r="J9" s="894"/>
    </row>
    <row r="10" spans="1:10" x14ac:dyDescent="0.3">
      <c r="A10" s="907">
        <v>3</v>
      </c>
      <c r="B10" s="897" t="s">
        <v>1453</v>
      </c>
      <c r="C10" s="894"/>
      <c r="D10" s="894"/>
      <c r="E10" s="894"/>
      <c r="F10" s="894"/>
      <c r="G10" s="894"/>
      <c r="H10" s="894"/>
      <c r="I10" s="894"/>
      <c r="J10" s="894"/>
    </row>
    <row r="11" spans="1:10" x14ac:dyDescent="0.3">
      <c r="A11" s="907">
        <v>4</v>
      </c>
      <c r="B11" s="897" t="s">
        <v>1454</v>
      </c>
      <c r="C11" s="894"/>
      <c r="D11" s="894"/>
      <c r="E11" s="894"/>
      <c r="F11" s="894"/>
      <c r="G11" s="894"/>
      <c r="H11" s="894"/>
      <c r="I11" s="894"/>
      <c r="J11" s="894"/>
    </row>
    <row r="12" spans="1:10" x14ac:dyDescent="0.3">
      <c r="A12" s="907">
        <v>5</v>
      </c>
      <c r="B12" s="897" t="s">
        <v>1455</v>
      </c>
      <c r="C12" s="894"/>
      <c r="D12" s="894"/>
      <c r="E12" s="894"/>
      <c r="F12" s="894"/>
      <c r="G12" s="894"/>
      <c r="H12" s="894"/>
      <c r="I12" s="894"/>
      <c r="J12" s="894"/>
    </row>
    <row r="13" spans="1:10" x14ac:dyDescent="0.3">
      <c r="A13" s="907">
        <v>6</v>
      </c>
      <c r="B13" s="897" t="s">
        <v>1456</v>
      </c>
      <c r="C13" s="894"/>
      <c r="D13" s="894"/>
      <c r="E13" s="894"/>
      <c r="F13" s="894"/>
      <c r="G13" s="894"/>
      <c r="H13" s="894"/>
      <c r="I13" s="894"/>
      <c r="J13" s="894"/>
    </row>
    <row r="14" spans="1:10" x14ac:dyDescent="0.3">
      <c r="A14" s="907">
        <v>7</v>
      </c>
      <c r="B14" s="897" t="s">
        <v>1457</v>
      </c>
      <c r="C14" s="894"/>
      <c r="D14" s="894"/>
      <c r="E14" s="894"/>
      <c r="F14" s="894"/>
      <c r="G14" s="894"/>
      <c r="H14" s="894"/>
      <c r="I14" s="894"/>
      <c r="J14" s="894"/>
    </row>
    <row r="15" spans="1:10" x14ac:dyDescent="0.3">
      <c r="A15" s="907">
        <v>8</v>
      </c>
      <c r="B15" s="897" t="s">
        <v>862</v>
      </c>
      <c r="C15" s="894"/>
      <c r="D15" s="894"/>
      <c r="E15" s="894"/>
      <c r="F15" s="894"/>
      <c r="G15" s="894"/>
      <c r="H15" s="894"/>
      <c r="I15" s="894"/>
      <c r="J15" s="894"/>
    </row>
    <row r="16" spans="1:10" x14ac:dyDescent="0.3">
      <c r="A16" s="908">
        <v>9</v>
      </c>
      <c r="B16" s="713" t="s">
        <v>42</v>
      </c>
      <c r="C16" s="713"/>
      <c r="D16" s="713"/>
      <c r="E16" s="713"/>
      <c r="F16" s="713"/>
      <c r="G16" s="713"/>
      <c r="H16" s="713"/>
      <c r="I16" s="713"/>
      <c r="J16" s="713"/>
    </row>
    <row r="17" spans="2:13" x14ac:dyDescent="0.3">
      <c r="B17" s="87"/>
      <c r="C17" s="87"/>
      <c r="D17" s="87"/>
      <c r="E17" s="87"/>
      <c r="F17" s="87"/>
      <c r="G17" s="87"/>
      <c r="H17" s="87"/>
      <c r="I17" s="87"/>
      <c r="J17" s="87"/>
    </row>
    <row r="18" spans="2:13" x14ac:dyDescent="0.3">
      <c r="M18" s="34"/>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theme="9" tint="0.79998168889431442"/>
  </sheetPr>
  <dimension ref="A1:H15"/>
  <sheetViews>
    <sheetView showGridLines="0" view="pageLayout" zoomScaleNormal="100" workbookViewId="0">
      <selection activeCell="A3" sqref="A3"/>
    </sheetView>
  </sheetViews>
  <sheetFormatPr defaultColWidth="9.109375" defaultRowHeight="14.4" x14ac:dyDescent="0.3"/>
  <cols>
    <col min="2" max="2" width="37.44140625" customWidth="1"/>
    <col min="3" max="4" width="18.109375" customWidth="1"/>
  </cols>
  <sheetData>
    <row r="1" spans="1:8" ht="18" x14ac:dyDescent="0.35">
      <c r="A1" s="715" t="s">
        <v>1406</v>
      </c>
    </row>
    <row r="2" spans="1:8" ht="15.6" x14ac:dyDescent="0.3">
      <c r="A2" s="909" t="s">
        <v>210</v>
      </c>
    </row>
    <row r="3" spans="1:8" x14ac:dyDescent="0.3">
      <c r="B3" s="326"/>
      <c r="C3" s="553"/>
      <c r="D3" s="553"/>
    </row>
    <row r="4" spans="1:8" ht="20.100000000000001" customHeight="1" x14ac:dyDescent="0.3">
      <c r="B4" s="538"/>
      <c r="C4" s="902" t="s">
        <v>6</v>
      </c>
      <c r="D4" s="915" t="s">
        <v>7</v>
      </c>
    </row>
    <row r="5" spans="1:8" ht="20.100000000000001" customHeight="1" x14ac:dyDescent="0.3">
      <c r="B5" s="538"/>
      <c r="C5" s="916" t="s">
        <v>1458</v>
      </c>
      <c r="D5" s="894" t="s">
        <v>1459</v>
      </c>
    </row>
    <row r="6" spans="1:8" ht="20.100000000000001" customHeight="1" x14ac:dyDescent="0.3">
      <c r="A6" s="1476" t="s">
        <v>1460</v>
      </c>
      <c r="B6" s="1477"/>
      <c r="C6" s="910"/>
      <c r="D6" s="911"/>
      <c r="H6" s="34"/>
    </row>
    <row r="7" spans="1:8" ht="28.5" customHeight="1" x14ac:dyDescent="0.3">
      <c r="A7" s="876">
        <v>1</v>
      </c>
      <c r="B7" s="912" t="s">
        <v>1461</v>
      </c>
      <c r="C7" s="895"/>
      <c r="D7" s="895"/>
    </row>
    <row r="8" spans="1:8" ht="30" customHeight="1" x14ac:dyDescent="0.3">
      <c r="A8" s="876">
        <v>2</v>
      </c>
      <c r="B8" s="912" t="s">
        <v>1462</v>
      </c>
      <c r="C8" s="895"/>
      <c r="D8" s="895"/>
    </row>
    <row r="9" spans="1:8" ht="20.100000000000001" customHeight="1" x14ac:dyDescent="0.3">
      <c r="A9" s="876">
        <v>3</v>
      </c>
      <c r="B9" s="912" t="s">
        <v>1463</v>
      </c>
      <c r="C9" s="895"/>
      <c r="D9" s="895"/>
    </row>
    <row r="10" spans="1:8" ht="20.100000000000001" customHeight="1" x14ac:dyDescent="0.3">
      <c r="A10" s="876">
        <v>4</v>
      </c>
      <c r="B10" s="912" t="s">
        <v>1464</v>
      </c>
      <c r="C10" s="895"/>
      <c r="D10" s="895"/>
    </row>
    <row r="11" spans="1:8" ht="20.100000000000001" customHeight="1" x14ac:dyDescent="0.3">
      <c r="A11" s="876">
        <v>5</v>
      </c>
      <c r="B11" s="912" t="s">
        <v>1465</v>
      </c>
      <c r="C11" s="895"/>
      <c r="D11" s="895"/>
    </row>
    <row r="12" spans="1:8" ht="20.100000000000001" customHeight="1" x14ac:dyDescent="0.3">
      <c r="A12" s="876">
        <v>6</v>
      </c>
      <c r="B12" s="913" t="s">
        <v>1466</v>
      </c>
      <c r="C12" s="895"/>
      <c r="D12" s="895"/>
    </row>
    <row r="13" spans="1:8" ht="20.100000000000001" customHeight="1" x14ac:dyDescent="0.3">
      <c r="A13" s="1476" t="s">
        <v>1467</v>
      </c>
      <c r="B13" s="1477"/>
      <c r="C13" s="914"/>
      <c r="D13" s="914"/>
    </row>
    <row r="14" spans="1:8" ht="20.100000000000001" customHeight="1" x14ac:dyDescent="0.3">
      <c r="A14" s="879">
        <v>7</v>
      </c>
      <c r="B14" s="912" t="s">
        <v>1468</v>
      </c>
      <c r="C14" s="895"/>
      <c r="D14" s="895"/>
      <c r="H14" s="34"/>
    </row>
    <row r="15" spans="1:8" ht="20.100000000000001" customHeight="1" x14ac:dyDescent="0.3">
      <c r="A15" s="879">
        <v>8</v>
      </c>
      <c r="B15" s="912" t="s">
        <v>1469</v>
      </c>
      <c r="C15" s="895"/>
      <c r="D15" s="895"/>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theme="9" tint="0.79998168889431442"/>
    <pageSetUpPr fitToPage="1"/>
  </sheetPr>
  <dimension ref="A1:I15"/>
  <sheetViews>
    <sheetView showGridLines="0" view="pageLayout" zoomScaleNormal="100" workbookViewId="0">
      <selection activeCell="A3" sqref="A3"/>
    </sheetView>
  </sheetViews>
  <sheetFormatPr defaultColWidth="9.109375" defaultRowHeight="14.4" x14ac:dyDescent="0.3"/>
  <cols>
    <col min="1" max="1" width="7.6640625" customWidth="1"/>
    <col min="2" max="2" width="55" customWidth="1"/>
    <col min="3" max="3" width="11.6640625" customWidth="1"/>
  </cols>
  <sheetData>
    <row r="1" spans="1:9" ht="42.6" customHeight="1" x14ac:dyDescent="0.35">
      <c r="A1" s="1478" t="s">
        <v>1407</v>
      </c>
      <c r="B1" s="1463"/>
      <c r="C1" s="1463"/>
      <c r="D1" s="1463"/>
      <c r="E1" s="1463"/>
      <c r="F1" s="1463"/>
      <c r="G1" s="1463"/>
      <c r="H1" s="1463"/>
      <c r="I1" s="1463"/>
    </row>
    <row r="2" spans="1:9" ht="15.6" x14ac:dyDescent="0.3">
      <c r="A2" s="905" t="s">
        <v>210</v>
      </c>
    </row>
    <row r="3" spans="1:9" x14ac:dyDescent="0.3">
      <c r="A3" s="535"/>
      <c r="B3" s="535"/>
      <c r="C3" s="554"/>
    </row>
    <row r="4" spans="1:9" ht="20.100000000000001" customHeight="1" x14ac:dyDescent="0.3">
      <c r="A4" s="917"/>
      <c r="B4" s="918"/>
      <c r="C4" s="902" t="s">
        <v>6</v>
      </c>
    </row>
    <row r="5" spans="1:9" ht="39" customHeight="1" x14ac:dyDescent="0.3">
      <c r="A5" s="918"/>
      <c r="B5" s="919"/>
      <c r="C5" s="902" t="s">
        <v>1429</v>
      </c>
    </row>
    <row r="6" spans="1:9" ht="26.4" customHeight="1" x14ac:dyDescent="0.3">
      <c r="A6" s="920">
        <v>1</v>
      </c>
      <c r="B6" s="900" t="s">
        <v>1470</v>
      </c>
      <c r="C6" s="897"/>
    </row>
    <row r="7" spans="1:9" ht="20.100000000000001" customHeight="1" x14ac:dyDescent="0.3">
      <c r="A7" s="902">
        <v>2</v>
      </c>
      <c r="B7" s="897" t="s">
        <v>1471</v>
      </c>
      <c r="C7" s="897"/>
    </row>
    <row r="8" spans="1:9" ht="20.100000000000001" customHeight="1" x14ac:dyDescent="0.3">
      <c r="A8" s="902">
        <v>3</v>
      </c>
      <c r="B8" s="897" t="s">
        <v>1472</v>
      </c>
      <c r="C8" s="897"/>
    </row>
    <row r="9" spans="1:9" ht="20.100000000000001" customHeight="1" x14ac:dyDescent="0.3">
      <c r="A9" s="902">
        <v>4</v>
      </c>
      <c r="B9" s="897" t="s">
        <v>1473</v>
      </c>
      <c r="C9" s="897"/>
    </row>
    <row r="10" spans="1:9" ht="20.100000000000001" customHeight="1" x14ac:dyDescent="0.3">
      <c r="A10" s="902">
        <v>5</v>
      </c>
      <c r="B10" s="897" t="s">
        <v>1474</v>
      </c>
      <c r="C10" s="897"/>
    </row>
    <row r="11" spans="1:9" ht="20.100000000000001" customHeight="1" x14ac:dyDescent="0.3">
      <c r="A11" s="902">
        <v>6</v>
      </c>
      <c r="B11" s="897" t="s">
        <v>1475</v>
      </c>
      <c r="C11" s="897"/>
    </row>
    <row r="12" spans="1:9" ht="20.100000000000001" customHeight="1" x14ac:dyDescent="0.3">
      <c r="A12" s="902">
        <v>7</v>
      </c>
      <c r="B12" s="897" t="s">
        <v>1476</v>
      </c>
      <c r="C12" s="897"/>
    </row>
    <row r="13" spans="1:9" ht="20.100000000000001" customHeight="1" x14ac:dyDescent="0.3">
      <c r="A13" s="902">
        <v>8</v>
      </c>
      <c r="B13" s="897" t="s">
        <v>925</v>
      </c>
      <c r="C13" s="897"/>
    </row>
    <row r="14" spans="1:9" ht="20.100000000000001" customHeight="1" x14ac:dyDescent="0.3">
      <c r="A14" s="920">
        <v>9</v>
      </c>
      <c r="B14" s="900" t="s">
        <v>1477</v>
      </c>
      <c r="C14" s="897"/>
    </row>
    <row r="15" spans="1:9" x14ac:dyDescent="0.3">
      <c r="A15" s="40"/>
      <c r="B15" s="40"/>
      <c r="C15" s="40"/>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9" tint="0.79998168889431442"/>
    <pageSetUpPr fitToPage="1"/>
  </sheetPr>
  <dimension ref="A1:D25"/>
  <sheetViews>
    <sheetView showGridLines="0" view="pageLayout" zoomScaleNormal="100" workbookViewId="0">
      <selection activeCell="A3" sqref="A3"/>
    </sheetView>
  </sheetViews>
  <sheetFormatPr defaultColWidth="9.109375" defaultRowHeight="14.4" x14ac:dyDescent="0.3"/>
  <cols>
    <col min="1" max="1" width="9.109375" style="40"/>
    <col min="2" max="2" width="86.6640625" style="40" customWidth="1"/>
    <col min="3" max="3" width="16.33203125" style="40" customWidth="1"/>
    <col min="4" max="4" width="18.6640625" style="40" customWidth="1"/>
    <col min="5" max="16384" width="9.109375" style="40"/>
  </cols>
  <sheetData>
    <row r="1" spans="1:4" ht="18" x14ac:dyDescent="0.35">
      <c r="A1" s="921" t="s">
        <v>1408</v>
      </c>
    </row>
    <row r="2" spans="1:4" ht="15.6" x14ac:dyDescent="0.3">
      <c r="A2" s="922" t="s">
        <v>210</v>
      </c>
    </row>
    <row r="3" spans="1:4" ht="20.100000000000001" customHeight="1" x14ac:dyDescent="0.3">
      <c r="A3" s="555"/>
      <c r="B3" s="556"/>
      <c r="C3" s="557"/>
      <c r="D3" s="557"/>
    </row>
    <row r="4" spans="1:4" ht="20.100000000000001" customHeight="1" x14ac:dyDescent="0.3">
      <c r="A4" s="923"/>
      <c r="B4" s="924"/>
      <c r="C4" s="902" t="s">
        <v>6</v>
      </c>
      <c r="D4" s="902" t="s">
        <v>7</v>
      </c>
    </row>
    <row r="5" spans="1:4" ht="30" customHeight="1" x14ac:dyDescent="0.3">
      <c r="A5" s="925"/>
      <c r="B5" s="924"/>
      <c r="C5" s="902" t="s">
        <v>1478</v>
      </c>
      <c r="D5" s="902" t="s">
        <v>1429</v>
      </c>
    </row>
    <row r="6" spans="1:4" ht="20.100000000000001" customHeight="1" x14ac:dyDescent="0.3">
      <c r="A6" s="920">
        <v>1</v>
      </c>
      <c r="B6" s="900" t="s">
        <v>1479</v>
      </c>
      <c r="C6" s="926"/>
      <c r="D6" s="927"/>
    </row>
    <row r="7" spans="1:4" ht="29.25" customHeight="1" x14ac:dyDescent="0.3">
      <c r="A7" s="902">
        <v>2</v>
      </c>
      <c r="B7" s="897" t="s">
        <v>1480</v>
      </c>
      <c r="C7" s="927"/>
      <c r="D7" s="927"/>
    </row>
    <row r="8" spans="1:4" ht="20.100000000000001" customHeight="1" x14ac:dyDescent="0.3">
      <c r="A8" s="902">
        <v>3</v>
      </c>
      <c r="B8" s="897" t="s">
        <v>1481</v>
      </c>
      <c r="C8" s="927"/>
      <c r="D8" s="927"/>
    </row>
    <row r="9" spans="1:4" ht="20.100000000000001" customHeight="1" x14ac:dyDescent="0.3">
      <c r="A9" s="902">
        <v>4</v>
      </c>
      <c r="B9" s="897" t="s">
        <v>1482</v>
      </c>
      <c r="C9" s="927"/>
      <c r="D9" s="927"/>
    </row>
    <row r="10" spans="1:4" ht="20.100000000000001" customHeight="1" x14ac:dyDescent="0.3">
      <c r="A10" s="902">
        <v>5</v>
      </c>
      <c r="B10" s="897" t="s">
        <v>1483</v>
      </c>
      <c r="C10" s="927"/>
      <c r="D10" s="927"/>
    </row>
    <row r="11" spans="1:4" ht="20.100000000000001" customHeight="1" x14ac:dyDescent="0.3">
      <c r="A11" s="902">
        <v>6</v>
      </c>
      <c r="B11" s="897" t="s">
        <v>1484</v>
      </c>
      <c r="C11" s="927"/>
      <c r="D11" s="927"/>
    </row>
    <row r="12" spans="1:4" ht="20.100000000000001" customHeight="1" x14ac:dyDescent="0.3">
      <c r="A12" s="902">
        <v>7</v>
      </c>
      <c r="B12" s="897" t="s">
        <v>1485</v>
      </c>
      <c r="C12" s="927"/>
      <c r="D12" s="926"/>
    </row>
    <row r="13" spans="1:4" ht="20.100000000000001" customHeight="1" x14ac:dyDescent="0.3">
      <c r="A13" s="902">
        <v>8</v>
      </c>
      <c r="B13" s="897" t="s">
        <v>1486</v>
      </c>
      <c r="C13" s="927"/>
      <c r="D13" s="927"/>
    </row>
    <row r="14" spans="1:4" ht="20.100000000000001" customHeight="1" x14ac:dyDescent="0.3">
      <c r="A14" s="902">
        <v>9</v>
      </c>
      <c r="B14" s="897" t="s">
        <v>1487</v>
      </c>
      <c r="C14" s="927"/>
      <c r="D14" s="927"/>
    </row>
    <row r="15" spans="1:4" ht="20.100000000000001" customHeight="1" x14ac:dyDescent="0.3">
      <c r="A15" s="902">
        <v>10</v>
      </c>
      <c r="B15" s="897" t="s">
        <v>1488</v>
      </c>
      <c r="C15" s="927"/>
      <c r="D15" s="927"/>
    </row>
    <row r="16" spans="1:4" ht="20.100000000000001" customHeight="1" x14ac:dyDescent="0.3">
      <c r="A16" s="920">
        <v>11</v>
      </c>
      <c r="B16" s="904" t="s">
        <v>1489</v>
      </c>
      <c r="C16" s="926"/>
      <c r="D16" s="927"/>
    </row>
    <row r="17" spans="1:4" ht="32.25" customHeight="1" x14ac:dyDescent="0.3">
      <c r="A17" s="902">
        <v>12</v>
      </c>
      <c r="B17" s="897" t="s">
        <v>1490</v>
      </c>
      <c r="C17" s="927"/>
      <c r="D17" s="927"/>
    </row>
    <row r="18" spans="1:4" ht="20.100000000000001" customHeight="1" x14ac:dyDescent="0.3">
      <c r="A18" s="902">
        <v>13</v>
      </c>
      <c r="B18" s="897" t="s">
        <v>1481</v>
      </c>
      <c r="C18" s="927"/>
      <c r="D18" s="927"/>
    </row>
    <row r="19" spans="1:4" ht="20.100000000000001" customHeight="1" x14ac:dyDescent="0.3">
      <c r="A19" s="902">
        <v>14</v>
      </c>
      <c r="B19" s="897" t="s">
        <v>1482</v>
      </c>
      <c r="C19" s="927"/>
      <c r="D19" s="927"/>
    </row>
    <row r="20" spans="1:4" ht="20.100000000000001" customHeight="1" x14ac:dyDescent="0.3">
      <c r="A20" s="902">
        <v>15</v>
      </c>
      <c r="B20" s="897" t="s">
        <v>1483</v>
      </c>
      <c r="C20" s="927"/>
      <c r="D20" s="927"/>
    </row>
    <row r="21" spans="1:4" ht="20.100000000000001" customHeight="1" x14ac:dyDescent="0.3">
      <c r="A21" s="902">
        <v>16</v>
      </c>
      <c r="B21" s="897" t="s">
        <v>1484</v>
      </c>
      <c r="C21" s="927"/>
      <c r="D21" s="927"/>
    </row>
    <row r="22" spans="1:4" ht="20.100000000000001" customHeight="1" x14ac:dyDescent="0.3">
      <c r="A22" s="902">
        <v>17</v>
      </c>
      <c r="B22" s="897" t="s">
        <v>1485</v>
      </c>
      <c r="C22" s="927"/>
      <c r="D22" s="928"/>
    </row>
    <row r="23" spans="1:4" ht="20.100000000000001" customHeight="1" x14ac:dyDescent="0.3">
      <c r="A23" s="902">
        <v>18</v>
      </c>
      <c r="B23" s="897" t="s">
        <v>1486</v>
      </c>
      <c r="C23" s="927"/>
      <c r="D23" s="927"/>
    </row>
    <row r="24" spans="1:4" ht="20.100000000000001" customHeight="1" x14ac:dyDescent="0.3">
      <c r="A24" s="902">
        <v>19</v>
      </c>
      <c r="B24" s="897" t="s">
        <v>1487</v>
      </c>
      <c r="C24" s="927"/>
      <c r="D24" s="927"/>
    </row>
    <row r="25" spans="1:4" ht="20.100000000000001" customHeight="1" x14ac:dyDescent="0.3">
      <c r="A25" s="902">
        <v>20</v>
      </c>
      <c r="B25" s="897" t="s">
        <v>1488</v>
      </c>
      <c r="C25" s="927"/>
      <c r="D25" s="927"/>
    </row>
  </sheetData>
  <pageMargins left="0.70866141732283472" right="0.70866141732283472" top="0.74803149606299213" bottom="0.74803149606299213" header="0.31496062992125984" footer="0.31496062992125984"/>
  <pageSetup paperSize="9" scale="91"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rgb="FF0070C0"/>
    <pageSetUpPr fitToPage="1"/>
  </sheetPr>
  <dimension ref="B2:L16"/>
  <sheetViews>
    <sheetView showGridLines="0" zoomScaleNormal="100" workbookViewId="0">
      <selection activeCell="A3" sqref="A3"/>
    </sheetView>
  </sheetViews>
  <sheetFormatPr defaultRowHeight="14.4" x14ac:dyDescent="0.3"/>
  <cols>
    <col min="11" max="11" width="11.109375" customWidth="1"/>
    <col min="12" max="12" width="50.33203125" customWidth="1"/>
  </cols>
  <sheetData>
    <row r="2" spans="2:12" x14ac:dyDescent="0.3">
      <c r="B2" t="s">
        <v>1712</v>
      </c>
    </row>
    <row r="3" spans="2:12" x14ac:dyDescent="0.3">
      <c r="B3" t="s">
        <v>1713</v>
      </c>
    </row>
    <row r="5" spans="2:12" x14ac:dyDescent="0.3">
      <c r="B5" s="1128" t="s">
        <v>1491</v>
      </c>
      <c r="C5" s="1129"/>
      <c r="D5" s="1129"/>
      <c r="E5" s="1129"/>
      <c r="F5" s="1129"/>
      <c r="G5" s="1129"/>
      <c r="H5" s="1129"/>
      <c r="I5" s="1129"/>
      <c r="J5" s="1129"/>
      <c r="K5" s="1129"/>
      <c r="L5" s="1130"/>
    </row>
    <row r="6" spans="2:12" x14ac:dyDescent="0.3">
      <c r="B6" s="1131" t="s">
        <v>1492</v>
      </c>
      <c r="C6" s="1127"/>
      <c r="D6" s="1127"/>
      <c r="E6" s="1127"/>
      <c r="F6" s="1127"/>
      <c r="G6" s="1127"/>
      <c r="H6" s="1127"/>
      <c r="I6" s="1127"/>
      <c r="J6" s="1127"/>
      <c r="K6" s="1127"/>
      <c r="L6" s="1132"/>
    </row>
    <row r="7" spans="2:12" ht="22.5" customHeight="1" x14ac:dyDescent="0.3">
      <c r="B7" s="1131" t="s">
        <v>1493</v>
      </c>
      <c r="C7" s="1127"/>
      <c r="D7" s="1127"/>
      <c r="E7" s="1127"/>
      <c r="F7" s="1127"/>
      <c r="G7" s="1127"/>
      <c r="H7" s="1127"/>
      <c r="I7" s="1127"/>
      <c r="J7" s="1127"/>
      <c r="K7" s="1127"/>
      <c r="L7" s="1132"/>
    </row>
    <row r="8" spans="2:12" x14ac:dyDescent="0.3">
      <c r="B8" s="1131" t="s">
        <v>1494</v>
      </c>
      <c r="C8" s="1127"/>
      <c r="D8" s="1127"/>
      <c r="E8" s="1127"/>
      <c r="F8" s="1127"/>
      <c r="G8" s="1127"/>
      <c r="H8" s="1127"/>
      <c r="I8" s="1127"/>
      <c r="J8" s="1127"/>
      <c r="K8" s="1127"/>
      <c r="L8" s="1132"/>
    </row>
    <row r="9" spans="2:12" ht="22.5" customHeight="1" x14ac:dyDescent="0.3">
      <c r="B9" s="1131" t="s">
        <v>1495</v>
      </c>
      <c r="C9" s="1127"/>
      <c r="D9" s="1127"/>
      <c r="E9" s="1127"/>
      <c r="F9" s="1127"/>
      <c r="G9" s="1127"/>
      <c r="H9" s="1127"/>
      <c r="I9" s="1127"/>
      <c r="J9" s="1127"/>
      <c r="K9" s="1127"/>
      <c r="L9" s="1132"/>
    </row>
    <row r="10" spans="2:12" ht="22.5" customHeight="1" x14ac:dyDescent="0.3">
      <c r="B10" s="1133" t="s">
        <v>1496</v>
      </c>
      <c r="C10" s="1134"/>
      <c r="D10" s="1134"/>
      <c r="E10" s="1134"/>
      <c r="F10" s="1134"/>
      <c r="G10" s="1134"/>
      <c r="H10" s="1134"/>
      <c r="I10" s="1134"/>
      <c r="J10" s="1134"/>
      <c r="K10" s="1134"/>
      <c r="L10" s="1135"/>
    </row>
    <row r="11" spans="2:12" ht="22.5" customHeight="1" x14ac:dyDescent="0.3"/>
    <row r="12" spans="2:12" ht="22.5" customHeight="1" x14ac:dyDescent="0.3">
      <c r="B12" s="1126"/>
      <c r="C12" s="1126"/>
      <c r="D12" s="1126"/>
      <c r="E12" s="1126"/>
      <c r="F12" s="1126"/>
      <c r="G12" s="1126"/>
      <c r="H12" s="1126"/>
      <c r="I12" s="1126"/>
      <c r="J12" s="1126"/>
      <c r="K12" s="1126"/>
      <c r="L12" s="1126"/>
    </row>
    <row r="13" spans="2:12" ht="22.5" customHeight="1" x14ac:dyDescent="0.3">
      <c r="B13" s="1127"/>
      <c r="C13" s="1127"/>
      <c r="D13" s="1127"/>
      <c r="E13" s="1127"/>
      <c r="F13" s="1127"/>
      <c r="G13" s="1127"/>
      <c r="H13" s="1127"/>
      <c r="I13" s="1127"/>
      <c r="J13" s="1127"/>
      <c r="K13" s="1127"/>
      <c r="L13" s="1127"/>
    </row>
    <row r="14" spans="2:12" ht="22.5" customHeight="1" x14ac:dyDescent="0.3">
      <c r="B14" s="1126"/>
      <c r="C14" s="1126"/>
      <c r="D14" s="1126"/>
      <c r="E14" s="1126"/>
      <c r="F14" s="1126"/>
      <c r="G14" s="1126"/>
      <c r="H14" s="1126"/>
      <c r="I14" s="1126"/>
      <c r="J14" s="1126"/>
      <c r="K14" s="1126"/>
      <c r="L14" s="1126"/>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C9"/>
  <sheetViews>
    <sheetView showGridLines="0" showRuler="0" zoomScaleNormal="100" workbookViewId="0">
      <selection activeCell="D44" sqref="D44"/>
    </sheetView>
  </sheetViews>
  <sheetFormatPr defaultRowHeight="14.4" x14ac:dyDescent="0.3"/>
  <cols>
    <col min="1" max="1" width="21.109375" customWidth="1"/>
    <col min="2" max="2" width="15" customWidth="1"/>
    <col min="3" max="3" width="92.5546875" customWidth="1"/>
  </cols>
  <sheetData>
    <row r="1" spans="1:3" x14ac:dyDescent="0.3">
      <c r="B1" s="2"/>
      <c r="C1" s="2"/>
    </row>
    <row r="2" spans="1:3" ht="24.6" x14ac:dyDescent="0.4">
      <c r="B2" s="3"/>
      <c r="C2" s="4"/>
    </row>
    <row r="3" spans="1:3" ht="86.4" customHeight="1" x14ac:dyDescent="0.3">
      <c r="A3" s="1137" t="s">
        <v>121</v>
      </c>
      <c r="B3" s="1137"/>
      <c r="C3" s="688" t="s">
        <v>111</v>
      </c>
    </row>
    <row r="4" spans="1:3" x14ac:dyDescent="0.3">
      <c r="A4" s="1"/>
      <c r="B4" s="7"/>
      <c r="C4" s="6"/>
    </row>
    <row r="5" spans="1:3" x14ac:dyDescent="0.3">
      <c r="A5" s="8" t="s">
        <v>112</v>
      </c>
      <c r="B5" s="9"/>
      <c r="C5" s="10"/>
    </row>
    <row r="6" spans="1:3" x14ac:dyDescent="0.3">
      <c r="A6" s="967" t="s">
        <v>113</v>
      </c>
      <c r="B6" s="12" t="s">
        <v>122</v>
      </c>
      <c r="C6" s="13" t="s">
        <v>114</v>
      </c>
    </row>
    <row r="7" spans="1:3" x14ac:dyDescent="0.3">
      <c r="A7" s="960" t="s">
        <v>115</v>
      </c>
      <c r="B7" s="15" t="s">
        <v>116</v>
      </c>
      <c r="C7" s="16" t="s">
        <v>117</v>
      </c>
    </row>
    <row r="8" spans="1:3" ht="28.8" x14ac:dyDescent="0.3">
      <c r="A8" s="960" t="s">
        <v>118</v>
      </c>
      <c r="B8" s="15" t="s">
        <v>119</v>
      </c>
      <c r="C8" s="17" t="s">
        <v>120</v>
      </c>
    </row>
    <row r="9" spans="1:3" x14ac:dyDescent="0.3">
      <c r="B9" s="2"/>
      <c r="C9" s="2"/>
    </row>
  </sheetData>
  <mergeCells count="1">
    <mergeCell ref="A3:B3"/>
  </mergeCells>
  <conditionalFormatting sqref="C8">
    <cfRule type="cellIs" dxfId="14" priority="2" stopIfTrue="1" operator="lessThan">
      <formula>0</formula>
    </cfRule>
  </conditionalFormatting>
  <conditionalFormatting sqref="C7">
    <cfRule type="cellIs" dxfId="1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5" tint="0.79998168889431442"/>
    <pageSetUpPr fitToPage="1"/>
  </sheetPr>
  <dimension ref="A1:C16"/>
  <sheetViews>
    <sheetView showGridLines="0" view="pageLayout" zoomScaleNormal="100" workbookViewId="0">
      <selection activeCell="A3" sqref="A3"/>
    </sheetView>
  </sheetViews>
  <sheetFormatPr defaultColWidth="11.44140625" defaultRowHeight="14.4" x14ac:dyDescent="0.3"/>
  <cols>
    <col min="1" max="1" width="15.88671875" customWidth="1"/>
    <col min="2" max="2" width="12.33203125" bestFit="1" customWidth="1"/>
    <col min="3" max="3" width="87.33203125" customWidth="1"/>
  </cols>
  <sheetData>
    <row r="1" spans="1:3" ht="18" x14ac:dyDescent="0.35">
      <c r="A1" s="51" t="s">
        <v>1491</v>
      </c>
    </row>
    <row r="2" spans="1:3" x14ac:dyDescent="0.3">
      <c r="A2" t="s">
        <v>127</v>
      </c>
    </row>
    <row r="5" spans="1:3" x14ac:dyDescent="0.3">
      <c r="A5" s="391" t="s">
        <v>128</v>
      </c>
      <c r="B5" s="413" t="s">
        <v>122</v>
      </c>
      <c r="C5" s="53" t="s">
        <v>129</v>
      </c>
    </row>
    <row r="6" spans="1:3" ht="72" x14ac:dyDescent="0.3">
      <c r="A6" s="390" t="s">
        <v>1497</v>
      </c>
      <c r="B6" s="413" t="s">
        <v>116</v>
      </c>
      <c r="C6" s="558" t="s">
        <v>1498</v>
      </c>
    </row>
    <row r="7" spans="1:3" ht="72" x14ac:dyDescent="0.3">
      <c r="A7" s="390" t="s">
        <v>1499</v>
      </c>
      <c r="B7" s="54" t="s">
        <v>119</v>
      </c>
      <c r="C7" s="558" t="s">
        <v>1500</v>
      </c>
    </row>
    <row r="8" spans="1:3" ht="43.2" x14ac:dyDescent="0.3">
      <c r="A8" s="390" t="s">
        <v>1501</v>
      </c>
      <c r="B8" s="413" t="s">
        <v>139</v>
      </c>
      <c r="C8" s="558" t="s">
        <v>1502</v>
      </c>
    </row>
    <row r="9" spans="1:3" ht="115.2" x14ac:dyDescent="0.3">
      <c r="A9" s="390" t="s">
        <v>1503</v>
      </c>
      <c r="B9" s="413" t="s">
        <v>134</v>
      </c>
      <c r="C9" s="558" t="s">
        <v>1504</v>
      </c>
    </row>
    <row r="10" spans="1:3" ht="28.8" x14ac:dyDescent="0.3">
      <c r="A10" s="390" t="s">
        <v>1505</v>
      </c>
      <c r="B10" s="413" t="s">
        <v>135</v>
      </c>
      <c r="C10" s="558" t="s">
        <v>1506</v>
      </c>
    </row>
    <row r="11" spans="1:3" ht="43.2" x14ac:dyDescent="0.3">
      <c r="A11" s="390" t="s">
        <v>1507</v>
      </c>
      <c r="B11" s="413" t="s">
        <v>137</v>
      </c>
      <c r="C11" s="558" t="s">
        <v>1508</v>
      </c>
    </row>
    <row r="12" spans="1:3" ht="28.8" x14ac:dyDescent="0.3">
      <c r="A12" s="390" t="s">
        <v>1509</v>
      </c>
      <c r="B12" s="413" t="s">
        <v>138</v>
      </c>
      <c r="C12" s="558" t="s">
        <v>1510</v>
      </c>
    </row>
    <row r="13" spans="1:3" ht="28.8" x14ac:dyDescent="0.3">
      <c r="A13" s="390" t="s">
        <v>1511</v>
      </c>
      <c r="B13" s="413" t="s">
        <v>243</v>
      </c>
      <c r="C13" s="558" t="s">
        <v>1512</v>
      </c>
    </row>
    <row r="14" spans="1:3" ht="86.4" x14ac:dyDescent="0.3">
      <c r="A14" s="390" t="s">
        <v>1513</v>
      </c>
      <c r="B14" s="413" t="s">
        <v>291</v>
      </c>
      <c r="C14" s="558" t="s">
        <v>1514</v>
      </c>
    </row>
    <row r="16" spans="1:3" x14ac:dyDescent="0.3">
      <c r="B16" s="1479"/>
      <c r="C16" s="1278"/>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9" tint="0.79998168889431442"/>
    <pageSetUpPr fitToPage="1"/>
  </sheetPr>
  <dimension ref="A1:Q20"/>
  <sheetViews>
    <sheetView showGridLines="0" zoomScaleNormal="100" workbookViewId="0">
      <selection activeCell="A3" sqref="A3"/>
    </sheetView>
  </sheetViews>
  <sheetFormatPr defaultColWidth="9.109375" defaultRowHeight="14.4" x14ac:dyDescent="0.3"/>
  <cols>
    <col min="1" max="1" width="5.109375" customWidth="1"/>
    <col min="2" max="2" width="35.6640625" customWidth="1"/>
    <col min="3" max="17" width="12.33203125" customWidth="1"/>
  </cols>
  <sheetData>
    <row r="1" spans="1:17" ht="18" x14ac:dyDescent="0.35">
      <c r="A1" s="40"/>
      <c r="B1" s="1483" t="s">
        <v>1492</v>
      </c>
      <c r="C1" s="1484"/>
      <c r="D1" s="1484"/>
      <c r="E1" s="1484"/>
      <c r="F1" s="1484"/>
      <c r="G1" s="1484"/>
      <c r="H1" s="1484"/>
      <c r="I1" s="1484"/>
      <c r="J1" s="1484"/>
      <c r="K1" s="1484"/>
      <c r="L1" s="1484"/>
      <c r="M1" s="1484"/>
      <c r="N1" s="1484"/>
      <c r="O1" s="1484"/>
      <c r="P1" s="1484"/>
      <c r="Q1" s="1484"/>
    </row>
    <row r="4" spans="1:17" x14ac:dyDescent="0.3">
      <c r="A4" s="559"/>
      <c r="B4" s="560"/>
      <c r="C4" s="518" t="s">
        <v>6</v>
      </c>
      <c r="D4" s="518" t="s">
        <v>7</v>
      </c>
      <c r="E4" s="518" t="s">
        <v>8</v>
      </c>
      <c r="F4" s="518" t="s">
        <v>43</v>
      </c>
      <c r="G4" s="518" t="s">
        <v>44</v>
      </c>
      <c r="H4" s="518" t="s">
        <v>146</v>
      </c>
      <c r="I4" s="518" t="s">
        <v>147</v>
      </c>
      <c r="J4" s="518" t="s">
        <v>181</v>
      </c>
      <c r="K4" s="518" t="s">
        <v>429</v>
      </c>
      <c r="L4" s="518" t="s">
        <v>430</v>
      </c>
      <c r="M4" s="518" t="s">
        <v>431</v>
      </c>
      <c r="N4" s="518" t="s">
        <v>432</v>
      </c>
      <c r="O4" s="518" t="s">
        <v>433</v>
      </c>
      <c r="P4" s="518" t="s">
        <v>711</v>
      </c>
      <c r="Q4" s="518" t="s">
        <v>712</v>
      </c>
    </row>
    <row r="5" spans="1:17" x14ac:dyDescent="0.3">
      <c r="A5" s="559"/>
      <c r="B5" s="560"/>
      <c r="C5" s="1485" t="s">
        <v>1515</v>
      </c>
      <c r="D5" s="1485"/>
      <c r="E5" s="1485"/>
      <c r="F5" s="1485"/>
      <c r="G5" s="1485"/>
      <c r="H5" s="1485"/>
      <c r="I5" s="1485"/>
      <c r="J5" s="1485" t="s">
        <v>1516</v>
      </c>
      <c r="K5" s="1485"/>
      <c r="L5" s="1485"/>
      <c r="M5" s="1485"/>
      <c r="N5" s="1485" t="s">
        <v>1517</v>
      </c>
      <c r="O5" s="1485"/>
      <c r="P5" s="1485"/>
      <c r="Q5" s="1485"/>
    </row>
    <row r="6" spans="1:17" x14ac:dyDescent="0.3">
      <c r="A6" s="559"/>
      <c r="B6" s="560"/>
      <c r="C6" s="1486" t="s">
        <v>1518</v>
      </c>
      <c r="D6" s="1487"/>
      <c r="E6" s="1487"/>
      <c r="F6" s="1488"/>
      <c r="G6" s="1489" t="s">
        <v>1519</v>
      </c>
      <c r="H6" s="1485"/>
      <c r="I6" s="561" t="s">
        <v>1520</v>
      </c>
      <c r="J6" s="1485" t="s">
        <v>1518</v>
      </c>
      <c r="K6" s="1485"/>
      <c r="L6" s="1480" t="s">
        <v>1519</v>
      </c>
      <c r="M6" s="561" t="s">
        <v>1520</v>
      </c>
      <c r="N6" s="1485" t="s">
        <v>1518</v>
      </c>
      <c r="O6" s="1485"/>
      <c r="P6" s="1480" t="s">
        <v>1519</v>
      </c>
      <c r="Q6" s="561" t="s">
        <v>1520</v>
      </c>
    </row>
    <row r="7" spans="1:17" x14ac:dyDescent="0.3">
      <c r="A7" s="559"/>
      <c r="B7" s="560"/>
      <c r="C7" s="1490" t="s">
        <v>1521</v>
      </c>
      <c r="D7" s="1488"/>
      <c r="E7" s="1490" t="s">
        <v>1522</v>
      </c>
      <c r="F7" s="1488"/>
      <c r="G7" s="1482"/>
      <c r="H7" s="1491" t="s">
        <v>1523</v>
      </c>
      <c r="I7" s="1482"/>
      <c r="J7" s="1480" t="s">
        <v>1521</v>
      </c>
      <c r="K7" s="1480" t="s">
        <v>1522</v>
      </c>
      <c r="L7" s="1482"/>
      <c r="M7" s="1482"/>
      <c r="N7" s="1480" t="s">
        <v>1521</v>
      </c>
      <c r="O7" s="1480" t="s">
        <v>1522</v>
      </c>
      <c r="P7" s="1482"/>
      <c r="Q7" s="1482"/>
    </row>
    <row r="8" spans="1:17" ht="43.2" x14ac:dyDescent="0.3">
      <c r="A8" s="562"/>
      <c r="B8" s="563"/>
      <c r="C8" s="564"/>
      <c r="D8" s="424" t="s">
        <v>1523</v>
      </c>
      <c r="E8" s="564"/>
      <c r="F8" s="424" t="s">
        <v>1523</v>
      </c>
      <c r="G8" s="1481"/>
      <c r="H8" s="1492"/>
      <c r="I8" s="1481"/>
      <c r="J8" s="1481"/>
      <c r="K8" s="1481"/>
      <c r="L8" s="1481"/>
      <c r="M8" s="1481"/>
      <c r="N8" s="1481"/>
      <c r="O8" s="1481"/>
      <c r="P8" s="1481"/>
      <c r="Q8" s="1481"/>
    </row>
    <row r="9" spans="1:17" x14ac:dyDescent="0.3">
      <c r="A9" s="565">
        <v>1</v>
      </c>
      <c r="B9" s="566" t="s">
        <v>1524</v>
      </c>
      <c r="C9" s="564"/>
      <c r="D9" s="518"/>
      <c r="E9" s="564"/>
      <c r="F9" s="518"/>
      <c r="G9" s="567"/>
      <c r="H9" s="567"/>
      <c r="I9" s="567"/>
      <c r="J9" s="567"/>
      <c r="K9" s="567"/>
      <c r="L9" s="567"/>
      <c r="M9" s="567"/>
      <c r="N9" s="567"/>
      <c r="O9" s="567"/>
      <c r="P9" s="567"/>
      <c r="Q9" s="567"/>
    </row>
    <row r="10" spans="1:17" x14ac:dyDescent="0.3">
      <c r="A10" s="144">
        <v>2</v>
      </c>
      <c r="B10" s="568" t="s">
        <v>1525</v>
      </c>
      <c r="C10" s="518"/>
      <c r="D10" s="518"/>
      <c r="E10" s="518"/>
      <c r="F10" s="518"/>
      <c r="G10" s="518"/>
      <c r="H10" s="518"/>
      <c r="I10" s="518"/>
      <c r="J10" s="518"/>
      <c r="K10" s="518"/>
      <c r="L10" s="518"/>
      <c r="M10" s="518"/>
      <c r="N10" s="518"/>
      <c r="O10" s="518"/>
      <c r="P10" s="518"/>
      <c r="Q10" s="518"/>
    </row>
    <row r="11" spans="1:17" x14ac:dyDescent="0.3">
      <c r="A11" s="144">
        <v>3</v>
      </c>
      <c r="B11" s="206" t="s">
        <v>1526</v>
      </c>
      <c r="C11" s="206"/>
      <c r="D11" s="206"/>
      <c r="E11" s="206"/>
      <c r="F11" s="206"/>
      <c r="G11" s="206"/>
      <c r="H11" s="569"/>
      <c r="I11" s="569"/>
      <c r="J11" s="569"/>
      <c r="K11" s="569"/>
      <c r="L11" s="569"/>
      <c r="M11" s="569"/>
      <c r="N11" s="569"/>
      <c r="O11" s="569"/>
      <c r="P11" s="569"/>
      <c r="Q11" s="569"/>
    </row>
    <row r="12" spans="1:17" x14ac:dyDescent="0.3">
      <c r="A12" s="144">
        <v>4</v>
      </c>
      <c r="B12" s="206" t="s">
        <v>1527</v>
      </c>
      <c r="C12" s="206"/>
      <c r="D12" s="206"/>
      <c r="E12" s="206"/>
      <c r="F12" s="206"/>
      <c r="G12" s="206"/>
      <c r="H12" s="569"/>
      <c r="I12" s="569"/>
      <c r="J12" s="569"/>
      <c r="K12" s="569"/>
      <c r="L12" s="569"/>
      <c r="M12" s="569"/>
      <c r="N12" s="569"/>
      <c r="O12" s="569"/>
      <c r="P12" s="569"/>
      <c r="Q12" s="569"/>
    </row>
    <row r="13" spans="1:17" x14ac:dyDescent="0.3">
      <c r="A13" s="144">
        <v>5</v>
      </c>
      <c r="B13" s="206" t="s">
        <v>1528</v>
      </c>
      <c r="C13" s="206"/>
      <c r="D13" s="206"/>
      <c r="E13" s="206"/>
      <c r="F13" s="206"/>
      <c r="G13" s="206"/>
      <c r="H13" s="569"/>
      <c r="I13" s="569"/>
      <c r="J13" s="569"/>
      <c r="K13" s="569"/>
      <c r="L13" s="569"/>
      <c r="M13" s="569"/>
      <c r="N13" s="569"/>
      <c r="O13" s="569"/>
      <c r="P13" s="569"/>
      <c r="Q13" s="569"/>
    </row>
    <row r="14" spans="1:17" x14ac:dyDescent="0.3">
      <c r="A14" s="144">
        <v>6</v>
      </c>
      <c r="B14" s="206" t="s">
        <v>1529</v>
      </c>
      <c r="C14" s="206"/>
      <c r="D14" s="206"/>
      <c r="E14" s="206"/>
      <c r="F14" s="206"/>
      <c r="G14" s="206"/>
      <c r="H14" s="569"/>
      <c r="I14" s="569"/>
      <c r="J14" s="569"/>
      <c r="K14" s="569"/>
      <c r="L14" s="569"/>
      <c r="M14" s="569"/>
      <c r="N14" s="569"/>
      <c r="O14" s="569"/>
      <c r="P14" s="569"/>
      <c r="Q14" s="569"/>
    </row>
    <row r="15" spans="1:17" x14ac:dyDescent="0.3">
      <c r="A15" s="144">
        <v>7</v>
      </c>
      <c r="B15" s="570" t="s">
        <v>1530</v>
      </c>
      <c r="C15" s="518"/>
      <c r="D15" s="518"/>
      <c r="E15" s="518"/>
      <c r="F15" s="518"/>
      <c r="G15" s="518"/>
      <c r="H15" s="518"/>
      <c r="I15" s="518"/>
      <c r="J15" s="518"/>
      <c r="K15" s="518"/>
      <c r="L15" s="518"/>
      <c r="M15" s="518"/>
      <c r="N15" s="518"/>
      <c r="O15" s="518"/>
      <c r="P15" s="518"/>
      <c r="Q15" s="518"/>
    </row>
    <row r="16" spans="1:17" x14ac:dyDescent="0.3">
      <c r="A16" s="144">
        <v>8</v>
      </c>
      <c r="B16" s="206" t="s">
        <v>1531</v>
      </c>
      <c r="C16" s="206"/>
      <c r="D16" s="206"/>
      <c r="E16" s="206"/>
      <c r="F16" s="206"/>
      <c r="G16" s="206"/>
      <c r="H16" s="206"/>
      <c r="I16" s="206"/>
      <c r="J16" s="206"/>
      <c r="K16" s="206"/>
      <c r="L16" s="206"/>
      <c r="M16" s="206"/>
      <c r="N16" s="206"/>
      <c r="O16" s="206"/>
      <c r="P16" s="206"/>
      <c r="Q16" s="206"/>
    </row>
    <row r="17" spans="1:17" x14ac:dyDescent="0.3">
      <c r="A17" s="144">
        <v>9</v>
      </c>
      <c r="B17" s="206" t="s">
        <v>1532</v>
      </c>
      <c r="C17" s="206"/>
      <c r="D17" s="206"/>
      <c r="E17" s="206"/>
      <c r="F17" s="206"/>
      <c r="G17" s="206"/>
      <c r="H17" s="206"/>
      <c r="I17" s="206"/>
      <c r="J17" s="206"/>
      <c r="K17" s="206"/>
      <c r="L17" s="206"/>
      <c r="M17" s="206"/>
      <c r="N17" s="206"/>
      <c r="O17" s="206"/>
      <c r="P17" s="206"/>
      <c r="Q17" s="206"/>
    </row>
    <row r="18" spans="1:17" x14ac:dyDescent="0.3">
      <c r="A18" s="144">
        <v>10</v>
      </c>
      <c r="B18" s="206" t="s">
        <v>1533</v>
      </c>
      <c r="C18" s="206"/>
      <c r="D18" s="206"/>
      <c r="E18" s="206"/>
      <c r="F18" s="206"/>
      <c r="G18" s="206"/>
      <c r="H18" s="206"/>
      <c r="I18" s="206"/>
      <c r="J18" s="206"/>
      <c r="K18" s="206"/>
      <c r="L18" s="206"/>
      <c r="M18" s="206"/>
      <c r="N18" s="206"/>
      <c r="O18" s="206"/>
      <c r="P18" s="206"/>
      <c r="Q18" s="206"/>
    </row>
    <row r="19" spans="1:17" x14ac:dyDescent="0.3">
      <c r="A19" s="144">
        <v>11</v>
      </c>
      <c r="B19" s="206" t="s">
        <v>1534</v>
      </c>
      <c r="C19" s="206"/>
      <c r="D19" s="206"/>
      <c r="E19" s="206"/>
      <c r="F19" s="206"/>
      <c r="G19" s="206"/>
      <c r="H19" s="206"/>
      <c r="I19" s="206"/>
      <c r="J19" s="206"/>
      <c r="K19" s="206"/>
      <c r="L19" s="206"/>
      <c r="M19" s="206"/>
      <c r="N19" s="206"/>
      <c r="O19" s="206"/>
      <c r="P19" s="206"/>
      <c r="Q19" s="206"/>
    </row>
    <row r="20" spans="1:17" x14ac:dyDescent="0.3">
      <c r="A20" s="144">
        <v>12</v>
      </c>
      <c r="B20" s="206" t="s">
        <v>1529</v>
      </c>
      <c r="C20" s="206"/>
      <c r="D20" s="206"/>
      <c r="E20" s="206"/>
      <c r="F20" s="206"/>
      <c r="G20" s="206"/>
      <c r="H20" s="206"/>
      <c r="I20" s="206"/>
      <c r="J20" s="206"/>
      <c r="K20" s="206"/>
      <c r="L20" s="206"/>
      <c r="M20" s="206"/>
      <c r="N20" s="206"/>
      <c r="O20" s="206"/>
      <c r="P20" s="206"/>
      <c r="Q20" s="206"/>
    </row>
  </sheetData>
  <mergeCells count="21">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 ref="K7:K8"/>
    <mergeCell ref="M7:M8"/>
    <mergeCell ref="N7:N8"/>
    <mergeCell ref="O7:O8"/>
    <mergeCell ref="Q7:Q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theme="9" tint="0.79998168889431442"/>
    <pageSetUpPr fitToPage="1"/>
  </sheetPr>
  <dimension ref="A1:N19"/>
  <sheetViews>
    <sheetView showGridLines="0" view="pageLayout" zoomScaleNormal="100" workbookViewId="0">
      <selection activeCell="A3" sqref="A3"/>
    </sheetView>
  </sheetViews>
  <sheetFormatPr defaultColWidth="9.109375" defaultRowHeight="14.4" x14ac:dyDescent="0.3"/>
  <cols>
    <col min="1" max="1" width="5.33203125" customWidth="1"/>
    <col min="2" max="2" width="35.88671875" customWidth="1"/>
    <col min="3" max="12" width="12.33203125" customWidth="1"/>
    <col min="13" max="13" width="15.88671875" customWidth="1"/>
  </cols>
  <sheetData>
    <row r="1" spans="1:14" ht="18" x14ac:dyDescent="0.35">
      <c r="B1" s="571" t="s">
        <v>1493</v>
      </c>
      <c r="C1" s="572"/>
      <c r="D1" s="572"/>
      <c r="E1" s="572"/>
      <c r="F1" s="572"/>
      <c r="G1" s="572"/>
      <c r="H1" s="572"/>
      <c r="I1" s="572"/>
      <c r="J1" s="572"/>
      <c r="K1" s="572"/>
      <c r="L1" s="572"/>
      <c r="M1" s="572"/>
    </row>
    <row r="4" spans="1:14" x14ac:dyDescent="0.3">
      <c r="A4" s="559"/>
      <c r="B4" s="560"/>
      <c r="C4" s="518" t="s">
        <v>6</v>
      </c>
      <c r="D4" s="518" t="s">
        <v>7</v>
      </c>
      <c r="E4" s="518" t="s">
        <v>8</v>
      </c>
      <c r="F4" s="518" t="s">
        <v>43</v>
      </c>
      <c r="G4" s="518" t="s">
        <v>44</v>
      </c>
      <c r="H4" s="518" t="s">
        <v>146</v>
      </c>
      <c r="I4" s="518" t="s">
        <v>147</v>
      </c>
      <c r="J4" s="518" t="s">
        <v>181</v>
      </c>
      <c r="K4" s="518" t="s">
        <v>429</v>
      </c>
      <c r="L4" s="518" t="s">
        <v>430</v>
      </c>
      <c r="M4" s="518" t="s">
        <v>431</v>
      </c>
      <c r="N4" s="518" t="s">
        <v>432</v>
      </c>
    </row>
    <row r="5" spans="1:14" x14ac:dyDescent="0.3">
      <c r="A5" s="559"/>
      <c r="B5" s="560"/>
      <c r="C5" s="1485" t="s">
        <v>1515</v>
      </c>
      <c r="D5" s="1485"/>
      <c r="E5" s="1485"/>
      <c r="F5" s="1485"/>
      <c r="G5" s="1485" t="s">
        <v>1516</v>
      </c>
      <c r="H5" s="1485"/>
      <c r="I5" s="1485"/>
      <c r="J5" s="1485"/>
      <c r="K5" s="1485" t="s">
        <v>1517</v>
      </c>
      <c r="L5" s="1485"/>
      <c r="M5" s="1485"/>
      <c r="N5" s="1485"/>
    </row>
    <row r="6" spans="1:14" x14ac:dyDescent="0.3">
      <c r="A6" s="559"/>
      <c r="B6" s="560"/>
      <c r="C6" s="1486" t="s">
        <v>1518</v>
      </c>
      <c r="D6" s="1487"/>
      <c r="E6" s="1480" t="s">
        <v>1519</v>
      </c>
      <c r="F6" s="561" t="s">
        <v>1520</v>
      </c>
      <c r="G6" s="1485" t="s">
        <v>1518</v>
      </c>
      <c r="H6" s="1485"/>
      <c r="I6" s="1480" t="s">
        <v>1519</v>
      </c>
      <c r="J6" s="561" t="s">
        <v>1520</v>
      </c>
      <c r="K6" s="1485" t="s">
        <v>1518</v>
      </c>
      <c r="L6" s="1485"/>
      <c r="M6" s="1480" t="s">
        <v>1519</v>
      </c>
      <c r="N6" s="561" t="s">
        <v>1520</v>
      </c>
    </row>
    <row r="7" spans="1:14" x14ac:dyDescent="0.3">
      <c r="A7" s="562"/>
      <c r="B7" s="563"/>
      <c r="C7" s="573" t="s">
        <v>1521</v>
      </c>
      <c r="D7" s="573" t="s">
        <v>1522</v>
      </c>
      <c r="E7" s="1481"/>
      <c r="F7" s="567"/>
      <c r="G7" s="574" t="s">
        <v>1521</v>
      </c>
      <c r="H7" s="574" t="s">
        <v>1522</v>
      </c>
      <c r="I7" s="1481"/>
      <c r="J7" s="567"/>
      <c r="K7" s="574" t="s">
        <v>1521</v>
      </c>
      <c r="L7" s="574" t="s">
        <v>1522</v>
      </c>
      <c r="M7" s="1481"/>
      <c r="N7" s="567"/>
    </row>
    <row r="8" spans="1:14" x14ac:dyDescent="0.3">
      <c r="A8" s="565">
        <v>1</v>
      </c>
      <c r="B8" s="566" t="s">
        <v>1524</v>
      </c>
      <c r="C8" s="573"/>
      <c r="D8" s="573"/>
      <c r="E8" s="567"/>
      <c r="F8" s="574"/>
      <c r="G8" s="574"/>
      <c r="H8" s="574"/>
      <c r="I8" s="567"/>
      <c r="J8" s="574"/>
      <c r="K8" s="574"/>
      <c r="L8" s="574"/>
      <c r="M8" s="567"/>
      <c r="N8" s="574"/>
    </row>
    <row r="9" spans="1:14" x14ac:dyDescent="0.3">
      <c r="A9" s="144">
        <v>2</v>
      </c>
      <c r="B9" s="575" t="s">
        <v>1525</v>
      </c>
      <c r="C9" s="518"/>
      <c r="D9" s="518"/>
      <c r="E9" s="518"/>
      <c r="F9" s="518"/>
      <c r="G9" s="518"/>
      <c r="H9" s="518"/>
      <c r="I9" s="518"/>
      <c r="J9" s="518"/>
      <c r="K9" s="518"/>
      <c r="L9" s="518"/>
      <c r="M9" s="518"/>
      <c r="N9" s="518"/>
    </row>
    <row r="10" spans="1:14" x14ac:dyDescent="0.3">
      <c r="A10" s="144">
        <v>3</v>
      </c>
      <c r="B10" s="576" t="s">
        <v>1526</v>
      </c>
      <c r="C10" s="569"/>
      <c r="D10" s="569"/>
      <c r="E10" s="569"/>
      <c r="F10" s="569"/>
      <c r="G10" s="569"/>
      <c r="H10" s="569"/>
      <c r="I10" s="569"/>
      <c r="J10" s="569"/>
      <c r="K10" s="569"/>
      <c r="L10" s="569"/>
      <c r="M10" s="569"/>
      <c r="N10" s="569"/>
    </row>
    <row r="11" spans="1:14" x14ac:dyDescent="0.3">
      <c r="A11" s="144">
        <v>4</v>
      </c>
      <c r="B11" s="576" t="s">
        <v>1527</v>
      </c>
      <c r="C11" s="569"/>
      <c r="D11" s="569"/>
      <c r="E11" s="569"/>
      <c r="F11" s="569"/>
      <c r="G11" s="569"/>
      <c r="H11" s="569"/>
      <c r="I11" s="569"/>
      <c r="J11" s="569"/>
      <c r="K11" s="569"/>
      <c r="L11" s="569"/>
      <c r="M11" s="569"/>
      <c r="N11" s="569"/>
    </row>
    <row r="12" spans="1:14" x14ac:dyDescent="0.3">
      <c r="A12" s="144">
        <v>5</v>
      </c>
      <c r="B12" s="576" t="s">
        <v>1528</v>
      </c>
      <c r="C12" s="569"/>
      <c r="D12" s="569"/>
      <c r="E12" s="569"/>
      <c r="F12" s="569"/>
      <c r="G12" s="569"/>
      <c r="H12" s="569"/>
      <c r="I12" s="569"/>
      <c r="J12" s="569"/>
      <c r="K12" s="569"/>
      <c r="L12" s="569"/>
      <c r="M12" s="569"/>
      <c r="N12" s="569"/>
    </row>
    <row r="13" spans="1:14" x14ac:dyDescent="0.3">
      <c r="A13" s="144">
        <v>6</v>
      </c>
      <c r="B13" s="576" t="s">
        <v>1529</v>
      </c>
      <c r="C13" s="569"/>
      <c r="D13" s="569"/>
      <c r="E13" s="569"/>
      <c r="F13" s="569"/>
      <c r="G13" s="569"/>
      <c r="H13" s="569"/>
      <c r="I13" s="569"/>
      <c r="J13" s="569"/>
      <c r="K13" s="569"/>
      <c r="L13" s="569"/>
      <c r="M13" s="569"/>
      <c r="N13" s="569"/>
    </row>
    <row r="14" spans="1:14" ht="15.75" customHeight="1" x14ac:dyDescent="0.3">
      <c r="A14" s="144">
        <v>7</v>
      </c>
      <c r="B14" s="575" t="s">
        <v>1530</v>
      </c>
      <c r="C14" s="518"/>
      <c r="D14" s="518"/>
      <c r="E14" s="518"/>
      <c r="F14" s="518"/>
      <c r="G14" s="518"/>
      <c r="H14" s="518"/>
      <c r="I14" s="518"/>
      <c r="J14" s="518"/>
      <c r="K14" s="518"/>
      <c r="L14" s="518"/>
      <c r="M14" s="518"/>
      <c r="N14" s="518"/>
    </row>
    <row r="15" spans="1:14" x14ac:dyDescent="0.3">
      <c r="A15" s="144">
        <v>8</v>
      </c>
      <c r="B15" s="576" t="s">
        <v>1531</v>
      </c>
      <c r="C15" s="569"/>
      <c r="D15" s="569"/>
      <c r="E15" s="569"/>
      <c r="F15" s="569"/>
      <c r="G15" s="569"/>
      <c r="H15" s="569"/>
      <c r="I15" s="569"/>
      <c r="J15" s="569"/>
      <c r="K15" s="569"/>
      <c r="L15" s="569"/>
      <c r="M15" s="569"/>
      <c r="N15" s="569"/>
    </row>
    <row r="16" spans="1:14" x14ac:dyDescent="0.3">
      <c r="A16" s="144">
        <v>9</v>
      </c>
      <c r="B16" s="576" t="s">
        <v>1532</v>
      </c>
      <c r="C16" s="569"/>
      <c r="D16" s="569"/>
      <c r="E16" s="569"/>
      <c r="F16" s="569"/>
      <c r="G16" s="569"/>
      <c r="H16" s="569"/>
      <c r="I16" s="569"/>
      <c r="J16" s="569"/>
      <c r="K16" s="569"/>
      <c r="L16" s="569"/>
      <c r="M16" s="569"/>
      <c r="N16" s="569"/>
    </row>
    <row r="17" spans="1:14" x14ac:dyDescent="0.3">
      <c r="A17" s="144">
        <v>10</v>
      </c>
      <c r="B17" s="576" t="s">
        <v>1533</v>
      </c>
      <c r="C17" s="569"/>
      <c r="D17" s="569"/>
      <c r="E17" s="569"/>
      <c r="F17" s="569"/>
      <c r="G17" s="569"/>
      <c r="H17" s="569"/>
      <c r="I17" s="569"/>
      <c r="J17" s="569"/>
      <c r="K17" s="569"/>
      <c r="L17" s="569"/>
      <c r="M17" s="569"/>
      <c r="N17" s="569"/>
    </row>
    <row r="18" spans="1:14" x14ac:dyDescent="0.3">
      <c r="A18" s="144">
        <v>11</v>
      </c>
      <c r="B18" s="576" t="s">
        <v>1534</v>
      </c>
      <c r="C18" s="569"/>
      <c r="D18" s="569"/>
      <c r="E18" s="569"/>
      <c r="F18" s="569"/>
      <c r="G18" s="569"/>
      <c r="H18" s="569"/>
      <c r="I18" s="569"/>
      <c r="J18" s="569"/>
      <c r="K18" s="569"/>
      <c r="L18" s="569"/>
      <c r="M18" s="569"/>
      <c r="N18" s="569"/>
    </row>
    <row r="19" spans="1:14" x14ac:dyDescent="0.3">
      <c r="A19" s="144">
        <v>12</v>
      </c>
      <c r="B19" s="576" t="s">
        <v>1529</v>
      </c>
      <c r="C19" s="206"/>
      <c r="D19" s="206"/>
      <c r="E19" s="206"/>
      <c r="F19" s="206"/>
      <c r="G19" s="206"/>
      <c r="H19" s="206"/>
      <c r="I19" s="206"/>
      <c r="J19" s="206"/>
      <c r="K19" s="206"/>
      <c r="L19" s="206"/>
      <c r="M19" s="206"/>
      <c r="N19" s="206"/>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5" orientation="landscape" cellComments="asDisplayed" verticalDpi="598"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9" tint="0.79998168889431442"/>
    <pageSetUpPr fitToPage="1"/>
  </sheetPr>
  <dimension ref="A1:T21"/>
  <sheetViews>
    <sheetView showGridLines="0" view="pageLayout" zoomScale="85" zoomScaleNormal="100" zoomScalePageLayoutView="85" workbookViewId="0">
      <selection activeCell="A3" sqref="A3"/>
    </sheetView>
  </sheetViews>
  <sheetFormatPr defaultColWidth="9.109375" defaultRowHeight="14.4" x14ac:dyDescent="0.3"/>
  <cols>
    <col min="1" max="1" width="5.109375" customWidth="1"/>
    <col min="2" max="3" width="13.6640625" customWidth="1"/>
    <col min="4" max="20" width="13.44140625" customWidth="1"/>
  </cols>
  <sheetData>
    <row r="1" spans="1:20" ht="18" x14ac:dyDescent="0.35">
      <c r="B1" s="577" t="s">
        <v>1535</v>
      </c>
      <c r="C1" s="503"/>
      <c r="E1" s="503"/>
      <c r="F1" s="503"/>
      <c r="G1" s="503"/>
      <c r="H1" s="503"/>
      <c r="I1" s="503"/>
      <c r="J1" s="503"/>
      <c r="K1" s="503"/>
      <c r="L1" s="503"/>
      <c r="M1" s="503"/>
      <c r="N1" s="503"/>
      <c r="O1" s="503"/>
    </row>
    <row r="2" spans="1:20" ht="18" x14ac:dyDescent="0.35">
      <c r="B2" s="578"/>
      <c r="C2" s="579"/>
      <c r="D2" s="579"/>
      <c r="E2" s="579"/>
      <c r="F2" s="579"/>
      <c r="G2" s="579"/>
      <c r="H2" s="579"/>
      <c r="I2" s="579"/>
      <c r="J2" s="579"/>
      <c r="K2" s="579"/>
      <c r="L2" s="580"/>
      <c r="M2" s="580"/>
    </row>
    <row r="4" spans="1:20" x14ac:dyDescent="0.3">
      <c r="A4" s="131"/>
      <c r="B4" s="131"/>
      <c r="C4" s="131"/>
      <c r="D4" s="518" t="s">
        <v>6</v>
      </c>
      <c r="E4" s="518" t="s">
        <v>7</v>
      </c>
      <c r="F4" s="518" t="s">
        <v>8</v>
      </c>
      <c r="G4" s="518" t="s">
        <v>43</v>
      </c>
      <c r="H4" s="518" t="s">
        <v>44</v>
      </c>
      <c r="I4" s="518" t="s">
        <v>146</v>
      </c>
      <c r="J4" s="518" t="s">
        <v>147</v>
      </c>
      <c r="K4" s="518" t="s">
        <v>181</v>
      </c>
      <c r="L4" s="518" t="s">
        <v>429</v>
      </c>
      <c r="M4" s="518" t="s">
        <v>430</v>
      </c>
      <c r="N4" s="518" t="s">
        <v>431</v>
      </c>
      <c r="O4" s="518" t="s">
        <v>432</v>
      </c>
      <c r="P4" s="518" t="s">
        <v>433</v>
      </c>
      <c r="Q4" s="518" t="s">
        <v>711</v>
      </c>
      <c r="R4" s="518" t="s">
        <v>712</v>
      </c>
      <c r="S4" s="518" t="s">
        <v>1536</v>
      </c>
      <c r="T4" s="518" t="s">
        <v>1537</v>
      </c>
    </row>
    <row r="5" spans="1:20" x14ac:dyDescent="0.3">
      <c r="A5" s="131"/>
      <c r="B5" s="131"/>
      <c r="C5" s="131"/>
      <c r="D5" s="1494" t="s">
        <v>1538</v>
      </c>
      <c r="E5" s="1485"/>
      <c r="F5" s="1485"/>
      <c r="G5" s="1485"/>
      <c r="H5" s="1485"/>
      <c r="I5" s="1485" t="s">
        <v>1539</v>
      </c>
      <c r="J5" s="1485"/>
      <c r="K5" s="1485"/>
      <c r="L5" s="1485"/>
      <c r="M5" s="1485" t="s">
        <v>1540</v>
      </c>
      <c r="N5" s="1485"/>
      <c r="O5" s="1485"/>
      <c r="P5" s="1485"/>
      <c r="Q5" s="1485" t="s">
        <v>1541</v>
      </c>
      <c r="R5" s="1485"/>
      <c r="S5" s="1485"/>
      <c r="T5" s="1485"/>
    </row>
    <row r="6" spans="1:20" s="392" customFormat="1" ht="28.8" x14ac:dyDescent="0.3">
      <c r="A6" s="581"/>
      <c r="B6" s="581"/>
      <c r="C6" s="581"/>
      <c r="D6" s="582" t="s">
        <v>1542</v>
      </c>
      <c r="E6" s="582" t="s">
        <v>1543</v>
      </c>
      <c r="F6" s="582" t="s">
        <v>1544</v>
      </c>
      <c r="G6" s="582" t="s">
        <v>1545</v>
      </c>
      <c r="H6" s="582" t="s">
        <v>1546</v>
      </c>
      <c r="I6" s="582" t="s">
        <v>1547</v>
      </c>
      <c r="J6" s="582" t="s">
        <v>1548</v>
      </c>
      <c r="K6" s="582" t="s">
        <v>1549</v>
      </c>
      <c r="L6" s="583" t="s">
        <v>1546</v>
      </c>
      <c r="M6" s="582" t="s">
        <v>1547</v>
      </c>
      <c r="N6" s="582" t="s">
        <v>1548</v>
      </c>
      <c r="O6" s="582" t="s">
        <v>1549</v>
      </c>
      <c r="P6" s="583" t="s">
        <v>1550</v>
      </c>
      <c r="Q6" s="582" t="s">
        <v>1547</v>
      </c>
      <c r="R6" s="582" t="s">
        <v>1548</v>
      </c>
      <c r="S6" s="582" t="s">
        <v>1549</v>
      </c>
      <c r="T6" s="583" t="s">
        <v>1550</v>
      </c>
    </row>
    <row r="7" spans="1:20" x14ac:dyDescent="0.3">
      <c r="A7" s="584">
        <v>1</v>
      </c>
      <c r="B7" s="1495" t="s">
        <v>1524</v>
      </c>
      <c r="C7" s="1495"/>
      <c r="D7" s="206"/>
      <c r="E7" s="206"/>
      <c r="F7" s="206"/>
      <c r="G7" s="206"/>
      <c r="H7" s="206"/>
      <c r="I7" s="206"/>
      <c r="J7" s="206"/>
      <c r="K7" s="206"/>
      <c r="L7" s="206"/>
      <c r="M7" s="206"/>
      <c r="N7" s="206"/>
      <c r="O7" s="206"/>
      <c r="P7" s="206"/>
      <c r="Q7" s="206"/>
      <c r="R7" s="206"/>
      <c r="S7" s="206"/>
      <c r="T7" s="206"/>
    </row>
    <row r="8" spans="1:20" x14ac:dyDescent="0.3">
      <c r="A8" s="518">
        <v>2</v>
      </c>
      <c r="B8" s="1493" t="s">
        <v>1551</v>
      </c>
      <c r="C8" s="1493"/>
      <c r="D8" s="206"/>
      <c r="E8" s="206"/>
      <c r="F8" s="206"/>
      <c r="G8" s="206"/>
      <c r="H8" s="206"/>
      <c r="I8" s="206"/>
      <c r="J8" s="206"/>
      <c r="K8" s="206"/>
      <c r="L8" s="206"/>
      <c r="M8" s="206"/>
      <c r="N8" s="206"/>
      <c r="O8" s="206"/>
      <c r="P8" s="206"/>
      <c r="Q8" s="206"/>
      <c r="R8" s="206"/>
      <c r="S8" s="206"/>
      <c r="T8" s="206"/>
    </row>
    <row r="9" spans="1:20" x14ac:dyDescent="0.3">
      <c r="A9" s="518">
        <v>3</v>
      </c>
      <c r="B9" s="1493" t="s">
        <v>1552</v>
      </c>
      <c r="C9" s="1493"/>
      <c r="D9" s="206"/>
      <c r="E9" s="206"/>
      <c r="F9" s="206"/>
      <c r="G9" s="206"/>
      <c r="H9" s="206"/>
      <c r="I9" s="206"/>
      <c r="J9" s="206"/>
      <c r="K9" s="206"/>
      <c r="L9" s="206"/>
      <c r="M9" s="206"/>
      <c r="N9" s="206"/>
      <c r="O9" s="206"/>
      <c r="P9" s="206"/>
      <c r="Q9" s="206"/>
      <c r="R9" s="206"/>
      <c r="S9" s="206"/>
      <c r="T9" s="206"/>
    </row>
    <row r="10" spans="1:20" x14ac:dyDescent="0.3">
      <c r="A10" s="518">
        <v>4</v>
      </c>
      <c r="B10" s="1493" t="s">
        <v>1553</v>
      </c>
      <c r="C10" s="1493"/>
      <c r="D10" s="206"/>
      <c r="E10" s="206"/>
      <c r="F10" s="206"/>
      <c r="G10" s="206"/>
      <c r="H10" s="206"/>
      <c r="I10" s="206"/>
      <c r="J10" s="206"/>
      <c r="K10" s="206"/>
      <c r="L10" s="206"/>
      <c r="M10" s="206"/>
      <c r="N10" s="206"/>
      <c r="O10" s="206"/>
      <c r="P10" s="206"/>
      <c r="Q10" s="206"/>
      <c r="R10" s="206"/>
      <c r="S10" s="206"/>
      <c r="T10" s="206"/>
    </row>
    <row r="11" spans="1:20" x14ac:dyDescent="0.3">
      <c r="A11" s="518">
        <v>5</v>
      </c>
      <c r="B11" s="1496" t="s">
        <v>1554</v>
      </c>
      <c r="C11" s="1496"/>
      <c r="D11" s="206"/>
      <c r="E11" s="206"/>
      <c r="F11" s="206"/>
      <c r="G11" s="206"/>
      <c r="H11" s="206"/>
      <c r="I11" s="206"/>
      <c r="J11" s="206"/>
      <c r="K11" s="206"/>
      <c r="L11" s="206"/>
      <c r="M11" s="206"/>
      <c r="N11" s="206"/>
      <c r="O11" s="206"/>
      <c r="P11" s="206"/>
      <c r="Q11" s="206"/>
      <c r="R11" s="206"/>
      <c r="S11" s="206"/>
      <c r="T11" s="206"/>
    </row>
    <row r="12" spans="1:20" x14ac:dyDescent="0.3">
      <c r="A12" s="518">
        <v>6</v>
      </c>
      <c r="B12" s="1493" t="s">
        <v>1555</v>
      </c>
      <c r="C12" s="1493"/>
      <c r="D12" s="206"/>
      <c r="E12" s="206"/>
      <c r="F12" s="206"/>
      <c r="G12" s="206"/>
      <c r="H12" s="206"/>
      <c r="I12" s="206"/>
      <c r="J12" s="206"/>
      <c r="K12" s="206"/>
      <c r="L12" s="206"/>
      <c r="M12" s="206"/>
      <c r="N12" s="206"/>
      <c r="O12" s="206"/>
      <c r="P12" s="206"/>
      <c r="Q12" s="206"/>
      <c r="R12" s="206"/>
      <c r="S12" s="206"/>
      <c r="T12" s="206"/>
    </row>
    <row r="13" spans="1:20" x14ac:dyDescent="0.3">
      <c r="A13" s="518">
        <v>7</v>
      </c>
      <c r="B13" s="1496" t="s">
        <v>1554</v>
      </c>
      <c r="C13" s="1496"/>
      <c r="D13" s="206"/>
      <c r="E13" s="206"/>
      <c r="F13" s="206"/>
      <c r="G13" s="206"/>
      <c r="H13" s="206"/>
      <c r="I13" s="206"/>
      <c r="J13" s="206"/>
      <c r="K13" s="206"/>
      <c r="L13" s="206"/>
      <c r="M13" s="206"/>
      <c r="N13" s="206"/>
      <c r="O13" s="206"/>
      <c r="P13" s="206"/>
      <c r="Q13" s="206"/>
      <c r="R13" s="206"/>
      <c r="S13" s="206"/>
      <c r="T13" s="206"/>
    </row>
    <row r="14" spans="1:20" x14ac:dyDescent="0.3">
      <c r="A14" s="518">
        <v>8</v>
      </c>
      <c r="B14" s="1493" t="s">
        <v>1556</v>
      </c>
      <c r="C14" s="1493"/>
      <c r="D14" s="206"/>
      <c r="E14" s="206"/>
      <c r="F14" s="206"/>
      <c r="G14" s="206"/>
      <c r="H14" s="206"/>
      <c r="I14" s="206"/>
      <c r="J14" s="206"/>
      <c r="K14" s="206"/>
      <c r="L14" s="206"/>
      <c r="M14" s="206"/>
      <c r="N14" s="206"/>
      <c r="O14" s="206"/>
      <c r="P14" s="206"/>
      <c r="Q14" s="206"/>
      <c r="R14" s="206"/>
      <c r="S14" s="206"/>
      <c r="T14" s="206"/>
    </row>
    <row r="15" spans="1:20" x14ac:dyDescent="0.3">
      <c r="A15" s="518">
        <v>9</v>
      </c>
      <c r="B15" s="1493" t="s">
        <v>1557</v>
      </c>
      <c r="C15" s="1493"/>
      <c r="D15" s="206"/>
      <c r="E15" s="206"/>
      <c r="F15" s="206"/>
      <c r="G15" s="206"/>
      <c r="H15" s="206"/>
      <c r="I15" s="206"/>
      <c r="J15" s="206"/>
      <c r="K15" s="206"/>
      <c r="L15" s="206"/>
      <c r="M15" s="206"/>
      <c r="N15" s="206"/>
      <c r="O15" s="206"/>
      <c r="P15" s="206"/>
      <c r="Q15" s="206"/>
      <c r="R15" s="206"/>
      <c r="S15" s="206"/>
      <c r="T15" s="206"/>
    </row>
    <row r="16" spans="1:20" x14ac:dyDescent="0.3">
      <c r="A16" s="518">
        <v>10</v>
      </c>
      <c r="B16" s="1493" t="s">
        <v>1552</v>
      </c>
      <c r="C16" s="1493"/>
      <c r="D16" s="206"/>
      <c r="E16" s="206"/>
      <c r="F16" s="206"/>
      <c r="G16" s="206"/>
      <c r="H16" s="206"/>
      <c r="I16" s="206"/>
      <c r="J16" s="206"/>
      <c r="K16" s="206"/>
      <c r="L16" s="206"/>
      <c r="M16" s="206"/>
      <c r="N16" s="206"/>
      <c r="O16" s="206"/>
      <c r="P16" s="206"/>
      <c r="Q16" s="206"/>
      <c r="R16" s="206"/>
      <c r="S16" s="206"/>
      <c r="T16" s="206"/>
    </row>
    <row r="17" spans="1:20" x14ac:dyDescent="0.3">
      <c r="A17" s="518">
        <v>11</v>
      </c>
      <c r="B17" s="1493" t="s">
        <v>1553</v>
      </c>
      <c r="C17" s="1493"/>
      <c r="D17" s="206"/>
      <c r="E17" s="206"/>
      <c r="F17" s="206"/>
      <c r="G17" s="206"/>
      <c r="H17" s="206"/>
      <c r="I17" s="206"/>
      <c r="J17" s="206"/>
      <c r="K17" s="206"/>
      <c r="L17" s="206"/>
      <c r="M17" s="206"/>
      <c r="N17" s="206"/>
      <c r="O17" s="206"/>
      <c r="P17" s="206"/>
      <c r="Q17" s="206"/>
      <c r="R17" s="206"/>
      <c r="S17" s="206"/>
      <c r="T17" s="206"/>
    </row>
    <row r="18" spans="1:20" x14ac:dyDescent="0.3">
      <c r="A18" s="518">
        <v>12</v>
      </c>
      <c r="B18" s="1493" t="s">
        <v>1555</v>
      </c>
      <c r="C18" s="1493"/>
      <c r="D18" s="206"/>
      <c r="E18" s="206"/>
      <c r="F18" s="206"/>
      <c r="G18" s="206"/>
      <c r="H18" s="206"/>
      <c r="I18" s="206"/>
      <c r="J18" s="206"/>
      <c r="K18" s="206"/>
      <c r="L18" s="206"/>
      <c r="M18" s="206"/>
      <c r="N18" s="206"/>
      <c r="O18" s="206"/>
      <c r="P18" s="206"/>
      <c r="Q18" s="206"/>
      <c r="R18" s="206"/>
      <c r="S18" s="206"/>
      <c r="T18" s="206"/>
    </row>
    <row r="19" spans="1:20" x14ac:dyDescent="0.3">
      <c r="A19" s="518">
        <v>13</v>
      </c>
      <c r="B19" s="1493" t="s">
        <v>1556</v>
      </c>
      <c r="C19" s="1493"/>
      <c r="D19" s="206"/>
      <c r="E19" s="206"/>
      <c r="F19" s="206"/>
      <c r="G19" s="206"/>
      <c r="H19" s="206"/>
      <c r="I19" s="206"/>
      <c r="J19" s="206"/>
      <c r="K19" s="206"/>
      <c r="L19" s="206"/>
      <c r="M19" s="206"/>
      <c r="N19" s="206"/>
      <c r="O19" s="206"/>
      <c r="P19" s="206"/>
      <c r="Q19" s="206"/>
      <c r="R19" s="206"/>
      <c r="S19" s="206"/>
      <c r="T19" s="206"/>
    </row>
    <row r="21" spans="1:20" ht="13.5" customHeight="1" x14ac:dyDescent="0.3"/>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9" tint="0.79998168889431442"/>
    <pageSetUpPr fitToPage="1"/>
  </sheetPr>
  <dimension ref="A1:T19"/>
  <sheetViews>
    <sheetView showGridLines="0" view="pageLayout" zoomScale="80" zoomScaleNormal="100" zoomScalePageLayoutView="80" workbookViewId="0">
      <selection activeCell="A3" sqref="A3"/>
    </sheetView>
  </sheetViews>
  <sheetFormatPr defaultColWidth="9.109375" defaultRowHeight="14.4" x14ac:dyDescent="0.3"/>
  <cols>
    <col min="1" max="1" width="4.5546875" customWidth="1"/>
    <col min="2" max="3" width="13.6640625" customWidth="1"/>
    <col min="4" max="20" width="13.44140625" customWidth="1"/>
  </cols>
  <sheetData>
    <row r="1" spans="1:20" ht="18" x14ac:dyDescent="0.35">
      <c r="B1" s="577" t="s">
        <v>1558</v>
      </c>
      <c r="C1" s="585"/>
      <c r="D1" s="585"/>
      <c r="E1" s="585"/>
      <c r="F1" s="585"/>
      <c r="G1" s="585"/>
      <c r="H1" s="585"/>
      <c r="I1" s="585"/>
      <c r="J1" s="585"/>
      <c r="K1" s="585"/>
    </row>
    <row r="4" spans="1:20" x14ac:dyDescent="0.3">
      <c r="A4" s="586"/>
      <c r="B4" s="586"/>
      <c r="C4" s="587"/>
      <c r="D4" s="518" t="s">
        <v>6</v>
      </c>
      <c r="E4" s="518" t="s">
        <v>7</v>
      </c>
      <c r="F4" s="518" t="s">
        <v>8</v>
      </c>
      <c r="G4" s="518" t="s">
        <v>43</v>
      </c>
      <c r="H4" s="518" t="s">
        <v>44</v>
      </c>
      <c r="I4" s="518" t="s">
        <v>146</v>
      </c>
      <c r="J4" s="518" t="s">
        <v>147</v>
      </c>
      <c r="K4" s="518" t="s">
        <v>181</v>
      </c>
      <c r="L4" s="518" t="s">
        <v>429</v>
      </c>
      <c r="M4" s="518" t="s">
        <v>430</v>
      </c>
      <c r="N4" s="518" t="s">
        <v>431</v>
      </c>
      <c r="O4" s="518" t="s">
        <v>432</v>
      </c>
      <c r="P4" s="518" t="s">
        <v>433</v>
      </c>
      <c r="Q4" s="518" t="s">
        <v>711</v>
      </c>
      <c r="R4" s="518" t="s">
        <v>712</v>
      </c>
      <c r="S4" s="518" t="s">
        <v>1536</v>
      </c>
      <c r="T4" s="518" t="s">
        <v>1537</v>
      </c>
    </row>
    <row r="5" spans="1:20" ht="15" customHeight="1" x14ac:dyDescent="0.3">
      <c r="A5" s="586"/>
      <c r="B5" s="586"/>
      <c r="C5" s="587"/>
      <c r="D5" s="1494" t="s">
        <v>1538</v>
      </c>
      <c r="E5" s="1485"/>
      <c r="F5" s="1485"/>
      <c r="G5" s="1485"/>
      <c r="H5" s="1485"/>
      <c r="I5" s="1485" t="s">
        <v>1539</v>
      </c>
      <c r="J5" s="1485"/>
      <c r="K5" s="1485"/>
      <c r="L5" s="1485"/>
      <c r="M5" s="1485" t="s">
        <v>1540</v>
      </c>
      <c r="N5" s="1485"/>
      <c r="O5" s="1485"/>
      <c r="P5" s="1485"/>
      <c r="Q5" s="1485" t="s">
        <v>1541</v>
      </c>
      <c r="R5" s="1485"/>
      <c r="S5" s="1485"/>
      <c r="T5" s="1485"/>
    </row>
    <row r="6" spans="1:20" s="392" customFormat="1" ht="28.8" x14ac:dyDescent="0.3">
      <c r="A6" s="588"/>
      <c r="B6" s="588"/>
      <c r="C6" s="589"/>
      <c r="D6" s="582" t="s">
        <v>1542</v>
      </c>
      <c r="E6" s="582" t="s">
        <v>1543</v>
      </c>
      <c r="F6" s="582" t="s">
        <v>1544</v>
      </c>
      <c r="G6" s="582" t="s">
        <v>1545</v>
      </c>
      <c r="H6" s="582" t="s">
        <v>1546</v>
      </c>
      <c r="I6" s="582" t="s">
        <v>1547</v>
      </c>
      <c r="J6" s="582" t="s">
        <v>1548</v>
      </c>
      <c r="K6" s="582" t="s">
        <v>1549</v>
      </c>
      <c r="L6" s="583" t="s">
        <v>1546</v>
      </c>
      <c r="M6" s="582" t="s">
        <v>1547</v>
      </c>
      <c r="N6" s="582" t="s">
        <v>1548</v>
      </c>
      <c r="O6" s="582" t="s">
        <v>1549</v>
      </c>
      <c r="P6" s="583" t="s">
        <v>1546</v>
      </c>
      <c r="Q6" s="582" t="s">
        <v>1547</v>
      </c>
      <c r="R6" s="582" t="s">
        <v>1548</v>
      </c>
      <c r="S6" s="582" t="s">
        <v>1549</v>
      </c>
      <c r="T6" s="583" t="s">
        <v>1546</v>
      </c>
    </row>
    <row r="7" spans="1:20" x14ac:dyDescent="0.3">
      <c r="A7" s="584">
        <v>1</v>
      </c>
      <c r="B7" s="1495" t="s">
        <v>1524</v>
      </c>
      <c r="C7" s="1495"/>
      <c r="D7" s="206"/>
      <c r="E7" s="206"/>
      <c r="F7" s="206"/>
      <c r="G7" s="206"/>
      <c r="H7" s="206"/>
      <c r="I7" s="206"/>
      <c r="J7" s="206"/>
      <c r="K7" s="206"/>
      <c r="L7" s="206"/>
      <c r="M7" s="206"/>
      <c r="N7" s="206"/>
      <c r="O7" s="206"/>
      <c r="P7" s="206"/>
      <c r="Q7" s="206"/>
      <c r="R7" s="206"/>
      <c r="S7" s="206"/>
      <c r="T7" s="206"/>
    </row>
    <row r="8" spans="1:20" x14ac:dyDescent="0.3">
      <c r="A8" s="518">
        <v>2</v>
      </c>
      <c r="B8" s="1493" t="s">
        <v>1559</v>
      </c>
      <c r="C8" s="1493"/>
      <c r="D8" s="206"/>
      <c r="E8" s="206"/>
      <c r="F8" s="206"/>
      <c r="G8" s="206"/>
      <c r="H8" s="206"/>
      <c r="I8" s="206"/>
      <c r="J8" s="206"/>
      <c r="K8" s="206"/>
      <c r="L8" s="206"/>
      <c r="M8" s="206"/>
      <c r="N8" s="206"/>
      <c r="O8" s="206"/>
      <c r="P8" s="206"/>
      <c r="Q8" s="206"/>
      <c r="R8" s="206"/>
      <c r="S8" s="206"/>
      <c r="T8" s="206"/>
    </row>
    <row r="9" spans="1:20" x14ac:dyDescent="0.3">
      <c r="A9" s="518">
        <v>3</v>
      </c>
      <c r="B9" s="1493" t="s">
        <v>1552</v>
      </c>
      <c r="C9" s="1493"/>
      <c r="D9" s="206"/>
      <c r="E9" s="206"/>
      <c r="F9" s="206"/>
      <c r="G9" s="206"/>
      <c r="H9" s="206"/>
      <c r="I9" s="206"/>
      <c r="J9" s="206"/>
      <c r="K9" s="206"/>
      <c r="L9" s="206"/>
      <c r="M9" s="206"/>
      <c r="N9" s="206"/>
      <c r="O9" s="206"/>
      <c r="P9" s="206"/>
      <c r="Q9" s="206"/>
      <c r="R9" s="206"/>
      <c r="S9" s="206"/>
      <c r="T9" s="206"/>
    </row>
    <row r="10" spans="1:20" x14ac:dyDescent="0.3">
      <c r="A10" s="518">
        <v>4</v>
      </c>
      <c r="B10" s="1493" t="s">
        <v>1553</v>
      </c>
      <c r="C10" s="1493"/>
      <c r="D10" s="206"/>
      <c r="E10" s="206"/>
      <c r="F10" s="206"/>
      <c r="G10" s="206"/>
      <c r="H10" s="206"/>
      <c r="I10" s="206"/>
      <c r="J10" s="206"/>
      <c r="K10" s="206"/>
      <c r="L10" s="206"/>
      <c r="M10" s="206"/>
      <c r="N10" s="206"/>
      <c r="O10" s="206"/>
      <c r="P10" s="206"/>
      <c r="Q10" s="206"/>
      <c r="R10" s="206"/>
      <c r="S10" s="206"/>
      <c r="T10" s="206"/>
    </row>
    <row r="11" spans="1:20" x14ac:dyDescent="0.3">
      <c r="A11" s="518">
        <v>5</v>
      </c>
      <c r="B11" s="1496" t="s">
        <v>1554</v>
      </c>
      <c r="C11" s="1496"/>
      <c r="D11" s="206"/>
      <c r="E11" s="206"/>
      <c r="F11" s="206"/>
      <c r="G11" s="206"/>
      <c r="H11" s="206"/>
      <c r="I11" s="206"/>
      <c r="J11" s="206"/>
      <c r="K11" s="206"/>
      <c r="L11" s="206"/>
      <c r="M11" s="206"/>
      <c r="N11" s="206"/>
      <c r="O11" s="206"/>
      <c r="P11" s="206"/>
      <c r="Q11" s="206"/>
      <c r="R11" s="206"/>
      <c r="S11" s="206"/>
      <c r="T11" s="206"/>
    </row>
    <row r="12" spans="1:20" x14ac:dyDescent="0.3">
      <c r="A12" s="518">
        <v>6</v>
      </c>
      <c r="B12" s="1493" t="s">
        <v>1555</v>
      </c>
      <c r="C12" s="1493"/>
      <c r="D12" s="206"/>
      <c r="E12" s="206"/>
      <c r="F12" s="206"/>
      <c r="G12" s="206"/>
      <c r="H12" s="206"/>
      <c r="I12" s="206"/>
      <c r="J12" s="206"/>
      <c r="K12" s="206"/>
      <c r="L12" s="206"/>
      <c r="M12" s="206"/>
      <c r="N12" s="206"/>
      <c r="O12" s="206"/>
      <c r="P12" s="206"/>
      <c r="Q12" s="206"/>
      <c r="R12" s="206"/>
      <c r="S12" s="206"/>
      <c r="T12" s="206"/>
    </row>
    <row r="13" spans="1:20" x14ac:dyDescent="0.3">
      <c r="A13" s="518">
        <v>7</v>
      </c>
      <c r="B13" s="1496" t="s">
        <v>1554</v>
      </c>
      <c r="C13" s="1496"/>
      <c r="D13" s="206"/>
      <c r="E13" s="206"/>
      <c r="F13" s="206"/>
      <c r="G13" s="206"/>
      <c r="H13" s="206"/>
      <c r="I13" s="206"/>
      <c r="J13" s="206"/>
      <c r="K13" s="206"/>
      <c r="L13" s="206"/>
      <c r="M13" s="206"/>
      <c r="N13" s="206"/>
      <c r="O13" s="206"/>
      <c r="P13" s="206"/>
      <c r="Q13" s="206"/>
      <c r="R13" s="206"/>
      <c r="S13" s="206"/>
      <c r="T13" s="206"/>
    </row>
    <row r="14" spans="1:20" x14ac:dyDescent="0.3">
      <c r="A14" s="518">
        <v>8</v>
      </c>
      <c r="B14" s="1493" t="s">
        <v>1556</v>
      </c>
      <c r="C14" s="1493"/>
      <c r="D14" s="206"/>
      <c r="E14" s="206"/>
      <c r="F14" s="206"/>
      <c r="G14" s="206"/>
      <c r="H14" s="206"/>
      <c r="I14" s="206"/>
      <c r="J14" s="206"/>
      <c r="K14" s="206"/>
      <c r="L14" s="206"/>
      <c r="M14" s="206"/>
      <c r="N14" s="206"/>
      <c r="O14" s="206"/>
      <c r="P14" s="206"/>
      <c r="Q14" s="206"/>
      <c r="R14" s="206"/>
      <c r="S14" s="206"/>
      <c r="T14" s="206"/>
    </row>
    <row r="15" spans="1:20" x14ac:dyDescent="0.3">
      <c r="A15" s="518">
        <v>9</v>
      </c>
      <c r="B15" s="1493" t="s">
        <v>1560</v>
      </c>
      <c r="C15" s="1493"/>
      <c r="D15" s="206"/>
      <c r="E15" s="206"/>
      <c r="F15" s="206"/>
      <c r="G15" s="206"/>
      <c r="H15" s="206"/>
      <c r="I15" s="206"/>
      <c r="J15" s="206"/>
      <c r="K15" s="206"/>
      <c r="L15" s="206"/>
      <c r="M15" s="206"/>
      <c r="N15" s="206"/>
      <c r="O15" s="206"/>
      <c r="P15" s="206"/>
      <c r="Q15" s="206"/>
      <c r="R15" s="206"/>
      <c r="S15" s="206"/>
      <c r="T15" s="206"/>
    </row>
    <row r="16" spans="1:20" x14ac:dyDescent="0.3">
      <c r="A16" s="518">
        <v>10</v>
      </c>
      <c r="B16" s="1493" t="s">
        <v>1552</v>
      </c>
      <c r="C16" s="1493"/>
      <c r="D16" s="206"/>
      <c r="E16" s="206"/>
      <c r="F16" s="206"/>
      <c r="G16" s="206"/>
      <c r="H16" s="206"/>
      <c r="I16" s="206"/>
      <c r="J16" s="206"/>
      <c r="K16" s="206"/>
      <c r="L16" s="206"/>
      <c r="M16" s="206"/>
      <c r="N16" s="206"/>
      <c r="O16" s="206"/>
      <c r="P16" s="206"/>
      <c r="Q16" s="206"/>
      <c r="R16" s="206"/>
      <c r="S16" s="206"/>
      <c r="T16" s="206"/>
    </row>
    <row r="17" spans="1:20" x14ac:dyDescent="0.3">
      <c r="A17" s="518">
        <v>11</v>
      </c>
      <c r="B17" s="1493" t="s">
        <v>1553</v>
      </c>
      <c r="C17" s="1493"/>
      <c r="D17" s="206"/>
      <c r="E17" s="206"/>
      <c r="F17" s="206"/>
      <c r="G17" s="206"/>
      <c r="H17" s="206"/>
      <c r="I17" s="206"/>
      <c r="J17" s="206"/>
      <c r="K17" s="206"/>
      <c r="L17" s="206"/>
      <c r="M17" s="206"/>
      <c r="N17" s="206"/>
      <c r="O17" s="206"/>
      <c r="P17" s="206"/>
      <c r="Q17" s="206"/>
      <c r="R17" s="206"/>
      <c r="S17" s="206"/>
      <c r="T17" s="206"/>
    </row>
    <row r="18" spans="1:20" x14ac:dyDescent="0.3">
      <c r="A18" s="518">
        <v>12</v>
      </c>
      <c r="B18" s="1493" t="s">
        <v>1555</v>
      </c>
      <c r="C18" s="1493"/>
      <c r="D18" s="206"/>
      <c r="E18" s="206"/>
      <c r="F18" s="206"/>
      <c r="G18" s="206"/>
      <c r="H18" s="206"/>
      <c r="I18" s="206"/>
      <c r="J18" s="206"/>
      <c r="K18" s="206"/>
      <c r="L18" s="206"/>
      <c r="M18" s="206"/>
      <c r="N18" s="206"/>
      <c r="O18" s="206"/>
      <c r="P18" s="206"/>
      <c r="Q18" s="206"/>
      <c r="R18" s="206"/>
      <c r="S18" s="206"/>
      <c r="T18" s="206"/>
    </row>
    <row r="19" spans="1:20" x14ac:dyDescent="0.3">
      <c r="A19" s="518">
        <v>13</v>
      </c>
      <c r="B19" s="1493" t="s">
        <v>1556</v>
      </c>
      <c r="C19" s="1493"/>
      <c r="D19" s="206"/>
      <c r="E19" s="206"/>
      <c r="F19" s="206"/>
      <c r="G19" s="206"/>
      <c r="H19" s="206"/>
      <c r="I19" s="206"/>
      <c r="J19" s="206"/>
      <c r="K19" s="206"/>
      <c r="L19" s="206"/>
      <c r="M19" s="206"/>
      <c r="N19" s="206"/>
      <c r="O19" s="206"/>
      <c r="P19" s="206"/>
      <c r="Q19" s="206"/>
      <c r="R19" s="206"/>
      <c r="S19" s="206"/>
      <c r="T19" s="206"/>
    </row>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9" tint="0.79998168889431442"/>
    <pageSetUpPr fitToPage="1"/>
  </sheetPr>
  <dimension ref="A1:E19"/>
  <sheetViews>
    <sheetView showGridLines="0" view="pageLayout" zoomScaleNormal="100" workbookViewId="0">
      <selection activeCell="A3" sqref="A3"/>
    </sheetView>
  </sheetViews>
  <sheetFormatPr defaultColWidth="9.109375" defaultRowHeight="14.4" x14ac:dyDescent="0.3"/>
  <cols>
    <col min="1" max="1" width="5.6640625" customWidth="1"/>
    <col min="2" max="2" width="34.6640625" customWidth="1"/>
    <col min="3" max="3" width="33.109375" customWidth="1"/>
    <col min="4" max="4" width="28" bestFit="1" customWidth="1"/>
    <col min="5" max="5" width="64.88671875" customWidth="1"/>
  </cols>
  <sheetData>
    <row r="1" spans="1:5" ht="18" x14ac:dyDescent="0.35">
      <c r="A1" s="40"/>
      <c r="B1" s="571" t="s">
        <v>1496</v>
      </c>
      <c r="C1" s="571"/>
      <c r="D1" s="571"/>
      <c r="E1" s="571"/>
    </row>
    <row r="2" spans="1:5" x14ac:dyDescent="0.3">
      <c r="B2" s="590"/>
      <c r="C2" s="590"/>
      <c r="D2" s="590"/>
      <c r="E2" s="590"/>
    </row>
    <row r="4" spans="1:5" x14ac:dyDescent="0.3">
      <c r="A4" s="559"/>
      <c r="B4" s="559"/>
      <c r="C4" s="518" t="s">
        <v>6</v>
      </c>
      <c r="D4" s="518" t="s">
        <v>7</v>
      </c>
      <c r="E4" s="518" t="s">
        <v>8</v>
      </c>
    </row>
    <row r="5" spans="1:5" x14ac:dyDescent="0.3">
      <c r="A5" s="559"/>
      <c r="B5" s="559"/>
      <c r="C5" s="1486" t="s">
        <v>1561</v>
      </c>
      <c r="D5" s="1487"/>
      <c r="E5" s="1488"/>
    </row>
    <row r="6" spans="1:5" x14ac:dyDescent="0.3">
      <c r="A6" s="559"/>
      <c r="B6" s="559"/>
      <c r="C6" s="1489" t="s">
        <v>1562</v>
      </c>
      <c r="D6" s="1485"/>
      <c r="E6" s="1480" t="s">
        <v>1563</v>
      </c>
    </row>
    <row r="7" spans="1:5" x14ac:dyDescent="0.3">
      <c r="A7" s="559"/>
      <c r="B7" s="559"/>
      <c r="C7" s="564"/>
      <c r="D7" s="518" t="s">
        <v>1564</v>
      </c>
      <c r="E7" s="1481"/>
    </row>
    <row r="8" spans="1:5" x14ac:dyDescent="0.3">
      <c r="A8" s="565">
        <v>1</v>
      </c>
      <c r="B8" s="566" t="s">
        <v>1524</v>
      </c>
      <c r="C8" s="518"/>
      <c r="D8" s="518"/>
      <c r="E8" s="151"/>
    </row>
    <row r="9" spans="1:5" x14ac:dyDescent="0.3">
      <c r="A9" s="144">
        <v>2</v>
      </c>
      <c r="B9" s="570" t="s">
        <v>1525</v>
      </c>
      <c r="C9" s="518"/>
      <c r="D9" s="518"/>
      <c r="E9" s="518"/>
    </row>
    <row r="10" spans="1:5" x14ac:dyDescent="0.3">
      <c r="A10" s="144">
        <v>3</v>
      </c>
      <c r="B10" s="206" t="s">
        <v>1526</v>
      </c>
      <c r="C10" s="206"/>
      <c r="D10" s="206"/>
      <c r="E10" s="206"/>
    </row>
    <row r="11" spans="1:5" x14ac:dyDescent="0.3">
      <c r="A11" s="144">
        <v>4</v>
      </c>
      <c r="B11" s="206" t="s">
        <v>1527</v>
      </c>
      <c r="C11" s="206"/>
      <c r="D11" s="206"/>
      <c r="E11" s="206"/>
    </row>
    <row r="12" spans="1:5" x14ac:dyDescent="0.3">
      <c r="A12" s="144">
        <v>5</v>
      </c>
      <c r="B12" s="206" t="s">
        <v>1528</v>
      </c>
      <c r="C12" s="206"/>
      <c r="D12" s="206"/>
      <c r="E12" s="206"/>
    </row>
    <row r="13" spans="1:5" x14ac:dyDescent="0.3">
      <c r="A13" s="144">
        <v>6</v>
      </c>
      <c r="B13" s="206" t="s">
        <v>1529</v>
      </c>
      <c r="C13" s="206"/>
      <c r="D13" s="206"/>
      <c r="E13" s="206"/>
    </row>
    <row r="14" spans="1:5" x14ac:dyDescent="0.3">
      <c r="A14" s="144">
        <v>7</v>
      </c>
      <c r="B14" s="570" t="s">
        <v>1530</v>
      </c>
      <c r="C14" s="518"/>
      <c r="D14" s="518"/>
      <c r="E14" s="518"/>
    </row>
    <row r="15" spans="1:5" x14ac:dyDescent="0.3">
      <c r="A15" s="144">
        <v>8</v>
      </c>
      <c r="B15" s="206" t="s">
        <v>1531</v>
      </c>
      <c r="C15" s="206"/>
      <c r="D15" s="206"/>
      <c r="E15" s="206"/>
    </row>
    <row r="16" spans="1:5" x14ac:dyDescent="0.3">
      <c r="A16" s="144">
        <v>9</v>
      </c>
      <c r="B16" s="206" t="s">
        <v>1532</v>
      </c>
      <c r="C16" s="206"/>
      <c r="D16" s="206"/>
      <c r="E16" s="206"/>
    </row>
    <row r="17" spans="1:5" x14ac:dyDescent="0.3">
      <c r="A17" s="144">
        <v>10</v>
      </c>
      <c r="B17" s="206" t="s">
        <v>1533</v>
      </c>
      <c r="C17" s="206"/>
      <c r="D17" s="206"/>
      <c r="E17" s="206"/>
    </row>
    <row r="18" spans="1:5" x14ac:dyDescent="0.3">
      <c r="A18" s="144">
        <v>11</v>
      </c>
      <c r="B18" s="206" t="s">
        <v>1534</v>
      </c>
      <c r="C18" s="206"/>
      <c r="D18" s="206"/>
      <c r="E18" s="206"/>
    </row>
    <row r="19" spans="1:5" x14ac:dyDescent="0.3">
      <c r="A19" s="144">
        <v>12</v>
      </c>
      <c r="B19" s="206" t="s">
        <v>1529</v>
      </c>
      <c r="C19" s="206"/>
      <c r="D19" s="206"/>
      <c r="E19" s="206"/>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rgb="FF0070C0"/>
    <pageSetUpPr fitToPage="1"/>
  </sheetPr>
  <dimension ref="B2:L17"/>
  <sheetViews>
    <sheetView showGridLines="0" zoomScaleNormal="100" workbookViewId="0">
      <selection activeCell="A3" sqref="A3"/>
    </sheetView>
  </sheetViews>
  <sheetFormatPr defaultColWidth="9.109375" defaultRowHeight="14.4" x14ac:dyDescent="0.3"/>
  <sheetData>
    <row r="2" spans="2:12" x14ac:dyDescent="0.3">
      <c r="B2" t="s">
        <v>1714</v>
      </c>
    </row>
    <row r="3" spans="2:12" x14ac:dyDescent="0.3">
      <c r="B3" t="s">
        <v>1715</v>
      </c>
    </row>
    <row r="5" spans="2:12" x14ac:dyDescent="0.3">
      <c r="B5" s="1128" t="s">
        <v>1565</v>
      </c>
      <c r="C5" s="1129"/>
      <c r="D5" s="1129"/>
      <c r="E5" s="1129"/>
      <c r="F5" s="1129"/>
      <c r="G5" s="1129"/>
      <c r="H5" s="1129"/>
      <c r="I5" s="1129"/>
      <c r="J5" s="1129"/>
      <c r="K5" s="1129"/>
      <c r="L5" s="1130"/>
    </row>
    <row r="6" spans="2:12" x14ac:dyDescent="0.3">
      <c r="B6" s="1131" t="s">
        <v>1566</v>
      </c>
      <c r="C6" s="1127"/>
      <c r="D6" s="1127"/>
      <c r="E6" s="1127"/>
      <c r="F6" s="1127"/>
      <c r="G6" s="1127"/>
      <c r="H6" s="1127"/>
      <c r="I6" s="1127"/>
      <c r="J6" s="1127"/>
      <c r="K6" s="1127"/>
      <c r="L6" s="1132"/>
    </row>
    <row r="7" spans="2:12" ht="22.5" customHeight="1" x14ac:dyDescent="0.3">
      <c r="B7" s="1131" t="s">
        <v>1567</v>
      </c>
      <c r="C7" s="1127"/>
      <c r="D7" s="1127"/>
      <c r="E7" s="1127"/>
      <c r="F7" s="1127"/>
      <c r="G7" s="1127"/>
      <c r="H7" s="1127"/>
      <c r="I7" s="1127"/>
      <c r="J7" s="1127"/>
      <c r="K7" s="1127"/>
      <c r="L7" s="1132"/>
    </row>
    <row r="8" spans="2:12" x14ac:dyDescent="0.3">
      <c r="B8" s="1131" t="s">
        <v>1568</v>
      </c>
      <c r="C8" s="1127"/>
      <c r="D8" s="1127"/>
      <c r="E8" s="1127"/>
      <c r="F8" s="1127"/>
      <c r="G8" s="1127"/>
      <c r="H8" s="1127"/>
      <c r="I8" s="1127"/>
      <c r="J8" s="1127"/>
      <c r="K8" s="1127"/>
      <c r="L8" s="1132"/>
    </row>
    <row r="9" spans="2:12" ht="22.5" customHeight="1" x14ac:dyDescent="0.3">
      <c r="B9" s="1131" t="s">
        <v>1569</v>
      </c>
      <c r="C9" s="1127"/>
      <c r="D9" s="1127"/>
      <c r="E9" s="1127"/>
      <c r="F9" s="1127"/>
      <c r="G9" s="1127"/>
      <c r="H9" s="1127"/>
      <c r="I9" s="1127"/>
      <c r="J9" s="1127"/>
      <c r="K9" s="1127"/>
      <c r="L9" s="1132"/>
    </row>
    <row r="10" spans="2:12" ht="22.5" customHeight="1" x14ac:dyDescent="0.3">
      <c r="B10" s="1131" t="s">
        <v>1570</v>
      </c>
      <c r="C10" s="1127"/>
      <c r="D10" s="1127"/>
      <c r="E10" s="1127"/>
      <c r="F10" s="1127"/>
      <c r="G10" s="1127"/>
      <c r="H10" s="1127"/>
      <c r="I10" s="1127"/>
      <c r="J10" s="1127"/>
      <c r="K10" s="1127"/>
      <c r="L10" s="1132"/>
    </row>
    <row r="11" spans="2:12" x14ac:dyDescent="0.3">
      <c r="B11" s="1133" t="s">
        <v>1571</v>
      </c>
      <c r="C11" s="1134"/>
      <c r="D11" s="1134"/>
      <c r="E11" s="1134"/>
      <c r="F11" s="1134"/>
      <c r="G11" s="1134"/>
      <c r="H11" s="1134"/>
      <c r="I11" s="1134"/>
      <c r="J11" s="1134"/>
      <c r="K11" s="1134"/>
      <c r="L11" s="1135"/>
    </row>
    <row r="12" spans="2:12" ht="22.5" customHeight="1" x14ac:dyDescent="0.3"/>
    <row r="13" spans="2:12" ht="22.5" customHeight="1" x14ac:dyDescent="0.3">
      <c r="B13" s="1126"/>
      <c r="C13" s="1126"/>
      <c r="D13" s="1126"/>
      <c r="E13" s="1126"/>
      <c r="F13" s="1126"/>
      <c r="G13" s="1126"/>
      <c r="H13" s="1126"/>
      <c r="I13" s="1126"/>
      <c r="J13" s="1126"/>
      <c r="K13" s="1126"/>
      <c r="L13" s="1126"/>
    </row>
    <row r="14" spans="2:12" ht="22.5" customHeight="1" x14ac:dyDescent="0.3">
      <c r="B14" s="1127"/>
      <c r="C14" s="1127"/>
      <c r="D14" s="1127"/>
      <c r="E14" s="1127"/>
      <c r="F14" s="1127"/>
      <c r="G14" s="1127"/>
      <c r="H14" s="1127"/>
      <c r="I14" s="1127"/>
      <c r="J14" s="1127"/>
      <c r="K14" s="1127"/>
      <c r="L14" s="1127"/>
    </row>
    <row r="15" spans="2:12" ht="22.5" customHeight="1" x14ac:dyDescent="0.3">
      <c r="B15" s="1126"/>
      <c r="C15" s="1126"/>
      <c r="D15" s="1126"/>
      <c r="E15" s="1126"/>
      <c r="F15" s="1126"/>
      <c r="G15" s="1126"/>
      <c r="H15" s="1126"/>
      <c r="I15" s="1126"/>
      <c r="J15" s="1126"/>
      <c r="K15" s="1126"/>
      <c r="L15" s="1126"/>
    </row>
    <row r="16" spans="2:12" ht="22.5" customHeight="1" x14ac:dyDescent="0.3"/>
    <row r="17" ht="22.5" customHeight="1" x14ac:dyDescent="0.3"/>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dimension ref="A1:J8"/>
  <sheetViews>
    <sheetView showGridLines="0" showRuler="0" zoomScaleNormal="100" workbookViewId="0">
      <selection activeCell="D44" sqref="D44"/>
    </sheetView>
  </sheetViews>
  <sheetFormatPr defaultColWidth="11.33203125" defaultRowHeight="14.4" x14ac:dyDescent="0.3"/>
  <cols>
    <col min="1" max="1" width="4.109375" style="83" customWidth="1"/>
    <col min="2" max="2" width="99.5546875" customWidth="1"/>
    <col min="3" max="3" width="141.5546875" customWidth="1"/>
  </cols>
  <sheetData>
    <row r="1" spans="1:10" ht="21" customHeight="1" x14ac:dyDescent="0.3">
      <c r="A1" s="1497" t="s">
        <v>1572</v>
      </c>
      <c r="B1" s="1497"/>
      <c r="C1" s="1497"/>
      <c r="D1" s="591"/>
      <c r="E1" s="591"/>
      <c r="F1" s="591"/>
      <c r="G1" s="591"/>
      <c r="H1" s="591"/>
      <c r="I1" s="591"/>
      <c r="J1" s="591"/>
    </row>
    <row r="2" spans="1:10" ht="17.25" customHeight="1" x14ac:dyDescent="0.3">
      <c r="A2" s="393"/>
      <c r="C2" s="531" t="s">
        <v>1409</v>
      </c>
    </row>
    <row r="3" spans="1:10" ht="140.25" customHeight="1" x14ac:dyDescent="0.3">
      <c r="A3" s="1498" t="s">
        <v>116</v>
      </c>
      <c r="B3" s="1501" t="s">
        <v>1829</v>
      </c>
      <c r="C3" s="1504" t="s">
        <v>1960</v>
      </c>
    </row>
    <row r="4" spans="1:10" x14ac:dyDescent="0.3">
      <c r="A4" s="1499"/>
      <c r="B4" s="1502"/>
      <c r="C4" s="1505"/>
    </row>
    <row r="5" spans="1:10" ht="332.25" customHeight="1" x14ac:dyDescent="0.3">
      <c r="A5" s="1500"/>
      <c r="B5" s="1503"/>
      <c r="C5" s="1506"/>
    </row>
    <row r="7" spans="1:10" ht="42" customHeight="1" x14ac:dyDescent="0.3"/>
    <row r="8" spans="1:10" x14ac:dyDescent="0.3">
      <c r="B8" s="969"/>
    </row>
  </sheetData>
  <mergeCells count="4">
    <mergeCell ref="A1:C1"/>
    <mergeCell ref="A3:A5"/>
    <mergeCell ref="B3:B5"/>
    <mergeCell ref="C3:C5"/>
  </mergeCells>
  <pageMargins left="0.70866141732283472" right="0.70866141732283472" top="0.74803149606299213" bottom="0.74803149606299213" header="0.31496062992125984" footer="0.31496062992125984"/>
  <pageSetup paperSize="9" scale="53" fitToWidth="0" fitToHeight="0"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theme="9" tint="0.79998168889431442"/>
    <pageSetUpPr fitToPage="1"/>
  </sheetPr>
  <dimension ref="A1:H25"/>
  <sheetViews>
    <sheetView showGridLines="0" view="pageLayout" zoomScaleNormal="100" workbookViewId="0">
      <selection activeCell="A3" sqref="A3:A5"/>
    </sheetView>
  </sheetViews>
  <sheetFormatPr defaultColWidth="11.33203125" defaultRowHeight="14.4" x14ac:dyDescent="0.3"/>
  <cols>
    <col min="1" max="1" width="6.6640625" style="503" customWidth="1"/>
    <col min="2" max="2" width="41.6640625" customWidth="1"/>
    <col min="3" max="3" width="22.6640625" customWidth="1"/>
    <col min="4" max="4" width="15.33203125" customWidth="1"/>
    <col min="6" max="6" width="50.88671875" customWidth="1"/>
    <col min="7" max="7" width="7.33203125" customWidth="1"/>
    <col min="8" max="8" width="42" customWidth="1"/>
  </cols>
  <sheetData>
    <row r="1" spans="1:8" s="392" customFormat="1" ht="40.5" customHeight="1" x14ac:dyDescent="0.3">
      <c r="A1" s="708" t="s">
        <v>1566</v>
      </c>
      <c r="B1" s="692"/>
      <c r="C1" s="693"/>
      <c r="D1" s="592"/>
      <c r="G1" s="88"/>
      <c r="H1" s="88"/>
    </row>
    <row r="2" spans="1:8" x14ac:dyDescent="0.3">
      <c r="A2" s="931"/>
      <c r="B2" s="932"/>
      <c r="C2" s="876" t="s">
        <v>6</v>
      </c>
      <c r="F2" s="84"/>
      <c r="G2" s="84"/>
    </row>
    <row r="3" spans="1:8" ht="38.25" customHeight="1" x14ac:dyDescent="0.3">
      <c r="A3" s="929"/>
      <c r="B3" s="694"/>
      <c r="C3" s="695" t="s">
        <v>1429</v>
      </c>
      <c r="F3" s="84"/>
      <c r="G3" s="84"/>
    </row>
    <row r="4" spans="1:8" x14ac:dyDescent="0.3">
      <c r="A4" s="929"/>
      <c r="B4" s="696" t="s">
        <v>1573</v>
      </c>
      <c r="C4" s="697"/>
      <c r="F4" s="84"/>
      <c r="G4" s="593"/>
    </row>
    <row r="5" spans="1:8" ht="15.75" customHeight="1" x14ac:dyDescent="0.3">
      <c r="A5" s="930">
        <v>1</v>
      </c>
      <c r="B5" s="698" t="s">
        <v>1574</v>
      </c>
      <c r="C5" s="699"/>
      <c r="F5" s="84"/>
      <c r="G5" s="593"/>
    </row>
    <row r="6" spans="1:8" x14ac:dyDescent="0.3">
      <c r="A6" s="930">
        <v>2</v>
      </c>
      <c r="B6" s="698" t="s">
        <v>1575</v>
      </c>
      <c r="C6" s="699"/>
      <c r="F6" s="84"/>
      <c r="G6" s="593"/>
    </row>
    <row r="7" spans="1:8" x14ac:dyDescent="0.3">
      <c r="A7" s="930">
        <v>3</v>
      </c>
      <c r="B7" s="698" t="s">
        <v>1576</v>
      </c>
      <c r="C7" s="699"/>
      <c r="F7" s="84"/>
      <c r="G7" s="593"/>
    </row>
    <row r="8" spans="1:8" x14ac:dyDescent="0.3">
      <c r="A8" s="930">
        <v>4</v>
      </c>
      <c r="B8" s="698" t="s">
        <v>1577</v>
      </c>
      <c r="C8" s="699"/>
    </row>
    <row r="9" spans="1:8" x14ac:dyDescent="0.3">
      <c r="A9" s="930"/>
      <c r="B9" s="700" t="s">
        <v>1578</v>
      </c>
      <c r="C9" s="697"/>
    </row>
    <row r="10" spans="1:8" x14ac:dyDescent="0.3">
      <c r="A10" s="930">
        <v>5</v>
      </c>
      <c r="B10" s="701" t="s">
        <v>1579</v>
      </c>
      <c r="C10" s="699"/>
    </row>
    <row r="11" spans="1:8" x14ac:dyDescent="0.3">
      <c r="A11" s="930">
        <v>6</v>
      </c>
      <c r="B11" s="701" t="s">
        <v>1580</v>
      </c>
      <c r="C11" s="699"/>
    </row>
    <row r="12" spans="1:8" x14ac:dyDescent="0.3">
      <c r="A12" s="930">
        <v>7</v>
      </c>
      <c r="B12" s="701" t="s">
        <v>1581</v>
      </c>
      <c r="C12" s="699"/>
    </row>
    <row r="13" spans="1:8" x14ac:dyDescent="0.3">
      <c r="A13" s="930">
        <v>8</v>
      </c>
      <c r="B13" s="694" t="s">
        <v>1830</v>
      </c>
      <c r="C13" s="699"/>
    </row>
    <row r="14" spans="1:8" x14ac:dyDescent="0.3">
      <c r="A14" s="930">
        <v>9</v>
      </c>
      <c r="B14" s="694" t="s">
        <v>42</v>
      </c>
      <c r="C14" s="699"/>
    </row>
    <row r="15" spans="1:8" x14ac:dyDescent="0.3">
      <c r="B15" s="503"/>
      <c r="C15" s="503"/>
      <c r="D15" s="503"/>
      <c r="E15" s="503"/>
      <c r="F15" s="503"/>
    </row>
    <row r="16" spans="1:8" x14ac:dyDescent="0.3">
      <c r="B16" s="503"/>
      <c r="C16" s="503"/>
      <c r="D16" s="503"/>
      <c r="E16" s="503"/>
      <c r="F16" s="503"/>
    </row>
    <row r="17" spans="2:6" x14ac:dyDescent="0.3">
      <c r="B17" s="503"/>
      <c r="C17" s="503"/>
      <c r="D17" s="503"/>
      <c r="E17" s="503"/>
      <c r="F17" s="503"/>
    </row>
    <row r="18" spans="2:6" ht="50.25" customHeight="1" x14ac:dyDescent="0.3">
      <c r="B18" s="503"/>
      <c r="C18" s="503"/>
      <c r="D18" s="503"/>
      <c r="E18" s="503"/>
      <c r="F18" s="503"/>
    </row>
    <row r="19" spans="2:6" ht="50.25" customHeight="1" x14ac:dyDescent="0.3">
      <c r="B19" s="503"/>
      <c r="C19" s="503"/>
      <c r="D19" s="503"/>
      <c r="E19" s="503"/>
      <c r="F19" s="503"/>
    </row>
    <row r="20" spans="2:6" x14ac:dyDescent="0.3">
      <c r="B20" s="503"/>
      <c r="C20" s="503"/>
      <c r="D20" s="503"/>
      <c r="E20" s="503"/>
      <c r="F20" s="503"/>
    </row>
    <row r="21" spans="2:6" x14ac:dyDescent="0.3">
      <c r="B21" s="503"/>
      <c r="C21" s="503"/>
      <c r="D21" s="503"/>
      <c r="E21" s="503"/>
      <c r="F21" s="503"/>
    </row>
    <row r="22" spans="2:6" x14ac:dyDescent="0.3">
      <c r="B22" s="503"/>
      <c r="C22" s="503"/>
      <c r="D22" s="503"/>
      <c r="E22" s="503"/>
      <c r="F22" s="503"/>
    </row>
    <row r="23" spans="2:6" x14ac:dyDescent="0.3">
      <c r="B23" s="503"/>
      <c r="C23" s="503"/>
      <c r="D23" s="503"/>
      <c r="E23" s="503"/>
      <c r="F23" s="503"/>
    </row>
    <row r="24" spans="2:6" x14ac:dyDescent="0.3">
      <c r="B24" s="503"/>
      <c r="C24" s="503"/>
      <c r="D24" s="503"/>
      <c r="E24" s="503"/>
      <c r="F24" s="503"/>
    </row>
    <row r="25" spans="2:6" x14ac:dyDescent="0.3">
      <c r="B25" s="503"/>
      <c r="C25" s="503"/>
      <c r="D25" s="503"/>
      <c r="E25" s="503"/>
      <c r="F25" s="503"/>
    </row>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theme="5" tint="0.79998168889431442"/>
  </sheetPr>
  <dimension ref="A1:G50"/>
  <sheetViews>
    <sheetView showGridLines="0" view="pageLayout" zoomScaleNormal="130" workbookViewId="0">
      <selection activeCell="A3" sqref="A3:A5"/>
    </sheetView>
  </sheetViews>
  <sheetFormatPr defaultColWidth="11.33203125" defaultRowHeight="14.4" x14ac:dyDescent="0.3"/>
  <cols>
    <col min="1" max="1" width="11.33203125" style="58" customWidth="1"/>
    <col min="2" max="2" width="94.33203125" style="1" customWidth="1"/>
    <col min="3" max="3" width="27.33203125" style="1" customWidth="1"/>
    <col min="4" max="16384" width="11.33203125" style="1"/>
  </cols>
  <sheetData>
    <row r="1" spans="1:3" ht="22.5" customHeight="1" x14ac:dyDescent="0.3">
      <c r="A1" s="933" t="s">
        <v>1582</v>
      </c>
    </row>
    <row r="2" spans="1:3" ht="39.75" customHeight="1" x14ac:dyDescent="0.3">
      <c r="B2" s="594"/>
      <c r="C2" s="595" t="s">
        <v>1409</v>
      </c>
    </row>
    <row r="3" spans="1:3" ht="78.75" customHeight="1" x14ac:dyDescent="0.3">
      <c r="A3" s="596" t="s">
        <v>1583</v>
      </c>
      <c r="B3" s="597" t="s">
        <v>1584</v>
      </c>
      <c r="C3" s="598"/>
    </row>
    <row r="4" spans="1:3" ht="138" x14ac:dyDescent="0.3">
      <c r="A4" s="599" t="s">
        <v>1585</v>
      </c>
      <c r="B4" s="600" t="s">
        <v>1586</v>
      </c>
      <c r="C4" s="598"/>
    </row>
    <row r="5" spans="1:3" ht="36" customHeight="1" x14ac:dyDescent="0.3">
      <c r="A5" s="1507" t="s">
        <v>1587</v>
      </c>
      <c r="B5" s="1508"/>
      <c r="C5" s="19"/>
    </row>
    <row r="6" spans="1:3" ht="65.25" customHeight="1" x14ac:dyDescent="0.3">
      <c r="A6" s="601" t="s">
        <v>1588</v>
      </c>
      <c r="B6" s="602" t="s">
        <v>1589</v>
      </c>
      <c r="C6" s="19"/>
    </row>
    <row r="7" spans="1:3" ht="94.5" customHeight="1" x14ac:dyDescent="0.3">
      <c r="A7" s="601" t="s">
        <v>131</v>
      </c>
      <c r="B7" s="603" t="s">
        <v>1590</v>
      </c>
      <c r="C7" s="19"/>
    </row>
    <row r="8" spans="1:3" ht="41.4" x14ac:dyDescent="0.3">
      <c r="A8" s="604"/>
      <c r="B8" s="605" t="s">
        <v>1591</v>
      </c>
      <c r="C8" s="606"/>
    </row>
    <row r="9" spans="1:3" ht="24" customHeight="1" x14ac:dyDescent="0.3">
      <c r="A9" s="607" t="s">
        <v>133</v>
      </c>
      <c r="B9" s="608" t="s">
        <v>1592</v>
      </c>
      <c r="C9" s="609"/>
    </row>
    <row r="10" spans="1:3" ht="39.75" customHeight="1" x14ac:dyDescent="0.3">
      <c r="A10" s="607" t="s">
        <v>1593</v>
      </c>
      <c r="B10" s="608" t="s">
        <v>1594</v>
      </c>
      <c r="C10" s="609"/>
    </row>
    <row r="11" spans="1:3" ht="15" customHeight="1" x14ac:dyDescent="0.3">
      <c r="A11" s="607" t="s">
        <v>1595</v>
      </c>
      <c r="B11" s="608" t="s">
        <v>1596</v>
      </c>
      <c r="C11" s="609"/>
    </row>
    <row r="12" spans="1:3" ht="15" customHeight="1" x14ac:dyDescent="0.3">
      <c r="A12" s="610" t="s">
        <v>1597</v>
      </c>
      <c r="B12" s="608" t="s">
        <v>1598</v>
      </c>
      <c r="C12" s="609"/>
    </row>
    <row r="13" spans="1:3" ht="27" customHeight="1" x14ac:dyDescent="0.3">
      <c r="A13" s="610" t="s">
        <v>1599</v>
      </c>
      <c r="B13" s="608" t="s">
        <v>1600</v>
      </c>
      <c r="C13" s="609"/>
    </row>
    <row r="14" spans="1:3" ht="29.25" customHeight="1" x14ac:dyDescent="0.3">
      <c r="A14" s="610" t="s">
        <v>1601</v>
      </c>
      <c r="B14" s="608" t="s">
        <v>1602</v>
      </c>
      <c r="C14" s="609"/>
    </row>
    <row r="15" spans="1:3" ht="51" customHeight="1" x14ac:dyDescent="0.3">
      <c r="A15" s="610" t="s">
        <v>1603</v>
      </c>
      <c r="B15" s="608" t="s">
        <v>1604</v>
      </c>
      <c r="C15" s="609"/>
    </row>
    <row r="16" spans="1:3" ht="25.5" customHeight="1" x14ac:dyDescent="0.3">
      <c r="A16" s="610" t="s">
        <v>1605</v>
      </c>
      <c r="B16" s="608" t="s">
        <v>1606</v>
      </c>
      <c r="C16" s="609"/>
    </row>
    <row r="17" spans="1:3" ht="46.5" customHeight="1" x14ac:dyDescent="0.3">
      <c r="A17" s="610" t="s">
        <v>1607</v>
      </c>
      <c r="B17" s="608" t="s">
        <v>1608</v>
      </c>
      <c r="C17" s="609"/>
    </row>
    <row r="18" spans="1:3" ht="15" customHeight="1" x14ac:dyDescent="0.3">
      <c r="A18" s="607" t="s">
        <v>1609</v>
      </c>
      <c r="B18" s="608" t="s">
        <v>1610</v>
      </c>
      <c r="C18" s="609"/>
    </row>
    <row r="19" spans="1:3" ht="60" customHeight="1" x14ac:dyDescent="0.3">
      <c r="A19" s="610" t="s">
        <v>1597</v>
      </c>
      <c r="B19" s="608" t="s">
        <v>1611</v>
      </c>
      <c r="C19" s="609"/>
    </row>
    <row r="20" spans="1:3" ht="15" customHeight="1" x14ac:dyDescent="0.3">
      <c r="A20" s="610" t="s">
        <v>1599</v>
      </c>
      <c r="B20" s="608" t="s">
        <v>1612</v>
      </c>
      <c r="C20" s="609"/>
    </row>
    <row r="21" spans="1:3" ht="24" customHeight="1" x14ac:dyDescent="0.3">
      <c r="A21" s="611" t="s">
        <v>1601</v>
      </c>
      <c r="B21" s="612" t="s">
        <v>1613</v>
      </c>
      <c r="C21" s="613"/>
    </row>
    <row r="22" spans="1:3" ht="57.75" customHeight="1" x14ac:dyDescent="0.3">
      <c r="A22" s="601" t="s">
        <v>1614</v>
      </c>
      <c r="B22" s="614" t="s">
        <v>1615</v>
      </c>
      <c r="C22" s="19"/>
    </row>
    <row r="23" spans="1:3" ht="58.5" customHeight="1" x14ac:dyDescent="0.3">
      <c r="A23" s="601" t="s">
        <v>1616</v>
      </c>
      <c r="B23" s="615" t="s">
        <v>1617</v>
      </c>
      <c r="C23" s="19"/>
    </row>
    <row r="24" spans="1:3" ht="55.2" customHeight="1" x14ac:dyDescent="0.3">
      <c r="A24" s="1507" t="s">
        <v>1618</v>
      </c>
      <c r="B24" s="1509"/>
      <c r="C24" s="19"/>
    </row>
    <row r="25" spans="1:3" ht="53.25" customHeight="1" x14ac:dyDescent="0.3">
      <c r="A25" s="601" t="s">
        <v>1588</v>
      </c>
      <c r="B25" s="602" t="s">
        <v>1619</v>
      </c>
      <c r="C25" s="19"/>
    </row>
    <row r="26" spans="1:3" ht="88.5" customHeight="1" x14ac:dyDescent="0.3">
      <c r="A26" s="601" t="s">
        <v>131</v>
      </c>
      <c r="B26" s="602" t="s">
        <v>1620</v>
      </c>
      <c r="C26" s="19"/>
    </row>
    <row r="27" spans="1:3" ht="36" customHeight="1" x14ac:dyDescent="0.3">
      <c r="A27" s="604" t="s">
        <v>133</v>
      </c>
      <c r="B27" s="616" t="s">
        <v>1621</v>
      </c>
      <c r="C27" s="606"/>
    </row>
    <row r="28" spans="1:3" ht="29.25" customHeight="1" x14ac:dyDescent="0.3">
      <c r="A28" s="610" t="s">
        <v>1597</v>
      </c>
      <c r="B28" s="617" t="s">
        <v>1622</v>
      </c>
      <c r="C28" s="609"/>
    </row>
    <row r="29" spans="1:3" ht="15" customHeight="1" x14ac:dyDescent="0.3">
      <c r="A29" s="610" t="s">
        <v>1599</v>
      </c>
      <c r="B29" s="617" t="s">
        <v>1623</v>
      </c>
      <c r="C29" s="609"/>
    </row>
    <row r="30" spans="1:3" ht="15" customHeight="1" x14ac:dyDescent="0.3">
      <c r="A30" s="610" t="s">
        <v>1601</v>
      </c>
      <c r="B30" s="617" t="s">
        <v>1624</v>
      </c>
      <c r="C30" s="609"/>
    </row>
    <row r="31" spans="1:3" ht="15" customHeight="1" x14ac:dyDescent="0.3">
      <c r="A31" s="601" t="s">
        <v>1593</v>
      </c>
      <c r="B31" s="614" t="s">
        <v>1625</v>
      </c>
      <c r="C31" s="19"/>
    </row>
    <row r="32" spans="1:3" ht="30" customHeight="1" x14ac:dyDescent="0.3">
      <c r="A32" s="601" t="s">
        <v>1595</v>
      </c>
      <c r="B32" s="614" t="s">
        <v>1626</v>
      </c>
      <c r="C32" s="19"/>
    </row>
    <row r="33" spans="1:7" ht="26.25" customHeight="1" x14ac:dyDescent="0.3">
      <c r="A33" s="601" t="s">
        <v>1609</v>
      </c>
      <c r="B33" s="614" t="s">
        <v>1627</v>
      </c>
      <c r="C33" s="19"/>
    </row>
    <row r="34" spans="1:7" ht="54" customHeight="1" x14ac:dyDescent="0.3">
      <c r="A34" s="601" t="s">
        <v>1614</v>
      </c>
      <c r="B34" s="615" t="s">
        <v>1628</v>
      </c>
      <c r="C34" s="19"/>
    </row>
    <row r="35" spans="1:7" ht="55.95" customHeight="1" x14ac:dyDescent="0.3">
      <c r="A35" s="601" t="s">
        <v>1616</v>
      </c>
      <c r="B35" s="615" t="s">
        <v>1629</v>
      </c>
      <c r="C35" s="19"/>
    </row>
    <row r="36" spans="1:7" ht="40.200000000000003" customHeight="1" x14ac:dyDescent="0.3">
      <c r="A36" s="1507" t="s">
        <v>1630</v>
      </c>
      <c r="B36" s="1509"/>
      <c r="C36" s="19"/>
    </row>
    <row r="37" spans="1:7" ht="54.6" customHeight="1" x14ac:dyDescent="0.3">
      <c r="A37" s="601" t="s">
        <v>1588</v>
      </c>
      <c r="B37" s="602" t="s">
        <v>1631</v>
      </c>
      <c r="C37" s="19"/>
    </row>
    <row r="38" spans="1:7" ht="81" customHeight="1" x14ac:dyDescent="0.3">
      <c r="A38" s="601" t="s">
        <v>131</v>
      </c>
      <c r="B38" s="602" t="s">
        <v>1632</v>
      </c>
      <c r="C38" s="19"/>
    </row>
    <row r="39" spans="1:7" ht="40.200000000000003" customHeight="1" x14ac:dyDescent="0.3">
      <c r="A39" s="604" t="s">
        <v>133</v>
      </c>
      <c r="B39" s="618" t="s">
        <v>1633</v>
      </c>
      <c r="C39" s="606"/>
      <c r="G39" s="619"/>
    </row>
    <row r="40" spans="1:7" ht="68.25" customHeight="1" x14ac:dyDescent="0.3">
      <c r="A40" s="610" t="s">
        <v>1597</v>
      </c>
      <c r="B40" s="608" t="s">
        <v>1634</v>
      </c>
      <c r="C40" s="609"/>
    </row>
    <row r="41" spans="1:7" ht="33.75" customHeight="1" x14ac:dyDescent="0.3">
      <c r="A41" s="610" t="s">
        <v>1599</v>
      </c>
      <c r="B41" s="608" t="s">
        <v>1635</v>
      </c>
      <c r="C41" s="609"/>
    </row>
    <row r="42" spans="1:7" ht="60" customHeight="1" x14ac:dyDescent="0.3">
      <c r="A42" s="610" t="s">
        <v>1601</v>
      </c>
      <c r="B42" s="608" t="s">
        <v>1636</v>
      </c>
      <c r="C42" s="613"/>
    </row>
    <row r="43" spans="1:7" ht="15" customHeight="1" x14ac:dyDescent="0.3">
      <c r="A43" s="601" t="s">
        <v>1593</v>
      </c>
      <c r="B43" s="602" t="s">
        <v>1625</v>
      </c>
      <c r="C43" s="19"/>
    </row>
    <row r="44" spans="1:7" ht="32.25" customHeight="1" x14ac:dyDescent="0.3">
      <c r="A44" s="601" t="s">
        <v>1595</v>
      </c>
      <c r="B44" s="602" t="s">
        <v>1626</v>
      </c>
      <c r="C44" s="19"/>
    </row>
    <row r="45" spans="1:7" ht="15" customHeight="1" x14ac:dyDescent="0.3">
      <c r="A45" s="601" t="s">
        <v>1609</v>
      </c>
      <c r="B45" s="602" t="s">
        <v>1627</v>
      </c>
      <c r="C45" s="19"/>
    </row>
    <row r="46" spans="1:7" ht="72" customHeight="1" x14ac:dyDescent="0.3">
      <c r="A46" s="601" t="s">
        <v>1614</v>
      </c>
      <c r="B46" s="615" t="s">
        <v>1637</v>
      </c>
      <c r="C46" s="19"/>
    </row>
    <row r="47" spans="1:7" ht="64.5" customHeight="1" x14ac:dyDescent="0.3">
      <c r="A47" s="601" t="s">
        <v>1616</v>
      </c>
      <c r="B47" s="615" t="s">
        <v>1638</v>
      </c>
      <c r="C47" s="19"/>
    </row>
    <row r="48" spans="1:7" ht="95.25" customHeight="1" x14ac:dyDescent="0.3">
      <c r="A48" s="601" t="s">
        <v>1639</v>
      </c>
      <c r="B48" s="615" t="s">
        <v>1640</v>
      </c>
      <c r="C48" s="19"/>
    </row>
    <row r="49" spans="1:2" x14ac:dyDescent="0.3">
      <c r="A49" s="620"/>
      <c r="B49" s="594"/>
    </row>
    <row r="50" spans="1:2" ht="96.75" customHeight="1" x14ac:dyDescent="0.3"/>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F0"/>
  </sheetPr>
  <dimension ref="B2:L9"/>
  <sheetViews>
    <sheetView showGridLines="0" zoomScaleNormal="100" workbookViewId="0">
      <selection activeCell="A3" sqref="A3"/>
    </sheetView>
  </sheetViews>
  <sheetFormatPr defaultRowHeight="14.4" x14ac:dyDescent="0.3"/>
  <sheetData>
    <row r="2" spans="2:12" ht="24.75" customHeight="1" x14ac:dyDescent="0.3">
      <c r="B2" s="537" t="s">
        <v>1688</v>
      </c>
    </row>
    <row r="3" spans="2:12" x14ac:dyDescent="0.3">
      <c r="B3" s="624" t="s">
        <v>1185</v>
      </c>
    </row>
    <row r="5" spans="2:12" x14ac:dyDescent="0.3">
      <c r="B5" s="1128" t="s">
        <v>125</v>
      </c>
      <c r="C5" s="1129"/>
      <c r="D5" s="1129"/>
      <c r="E5" s="1129"/>
      <c r="F5" s="1129"/>
      <c r="G5" s="1129"/>
      <c r="H5" s="1129"/>
      <c r="I5" s="1129"/>
      <c r="J5" s="1129"/>
      <c r="K5" s="1129"/>
      <c r="L5" s="1130"/>
    </row>
    <row r="6" spans="2:12" x14ac:dyDescent="0.3">
      <c r="B6" s="1133" t="s">
        <v>126</v>
      </c>
      <c r="C6" s="1134"/>
      <c r="D6" s="1134"/>
      <c r="E6" s="1134"/>
      <c r="F6" s="1134"/>
      <c r="G6" s="1134"/>
      <c r="H6" s="1134"/>
      <c r="I6" s="1134"/>
      <c r="J6" s="1134"/>
      <c r="K6" s="1134"/>
      <c r="L6" s="1135"/>
    </row>
    <row r="7" spans="2:12" ht="22.5" customHeight="1" x14ac:dyDescent="0.3">
      <c r="B7" s="1126"/>
      <c r="C7" s="1126"/>
      <c r="D7" s="1126"/>
      <c r="E7" s="1126"/>
      <c r="F7" s="1126"/>
      <c r="G7" s="1126"/>
      <c r="H7" s="1126"/>
      <c r="I7" s="1126"/>
      <c r="J7" s="1126"/>
      <c r="K7" s="1126"/>
      <c r="L7" s="1126"/>
    </row>
    <row r="8" spans="2:12" ht="22.5" customHeight="1" x14ac:dyDescent="0.3"/>
    <row r="9" spans="2:12" ht="22.5" customHeight="1" x14ac:dyDescent="0.3"/>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9" tint="0.79998168889431442"/>
    <pageSetUpPr fitToPage="1"/>
  </sheetPr>
  <dimension ref="A1:D19"/>
  <sheetViews>
    <sheetView showGridLines="0" view="pageLayout" zoomScaleNormal="100" workbookViewId="0">
      <selection activeCell="A3" sqref="A3:A5"/>
    </sheetView>
  </sheetViews>
  <sheetFormatPr defaultColWidth="11.33203125" defaultRowHeight="14.4" x14ac:dyDescent="0.3"/>
  <cols>
    <col min="1" max="1" width="5.5546875" style="55" customWidth="1"/>
    <col min="2" max="2" width="65" customWidth="1"/>
    <col min="3" max="3" width="12.33203125" customWidth="1"/>
    <col min="4" max="4" width="14.6640625" customWidth="1"/>
  </cols>
  <sheetData>
    <row r="1" spans="1:4" ht="26.25" customHeight="1" x14ac:dyDescent="0.3">
      <c r="A1" s="708" t="s">
        <v>1568</v>
      </c>
    </row>
    <row r="2" spans="1:4" x14ac:dyDescent="0.3">
      <c r="A2" s="58"/>
      <c r="B2" s="1"/>
      <c r="C2" s="1"/>
      <c r="D2" s="1"/>
    </row>
    <row r="3" spans="1:4" x14ac:dyDescent="0.3">
      <c r="A3" s="1510"/>
      <c r="B3" s="1511"/>
      <c r="C3" s="705" t="s">
        <v>6</v>
      </c>
      <c r="D3" s="705" t="s">
        <v>7</v>
      </c>
    </row>
    <row r="4" spans="1:4" ht="27.75" customHeight="1" x14ac:dyDescent="0.3">
      <c r="A4" s="1512"/>
      <c r="B4" s="1513"/>
      <c r="C4" s="705" t="s">
        <v>1429</v>
      </c>
      <c r="D4" s="705" t="s">
        <v>438</v>
      </c>
    </row>
    <row r="5" spans="1:4" ht="21.75" customHeight="1" x14ac:dyDescent="0.3">
      <c r="A5" s="702">
        <v>1</v>
      </c>
      <c r="B5" s="703" t="s">
        <v>1834</v>
      </c>
      <c r="C5" s="704"/>
      <c r="D5" s="704"/>
    </row>
    <row r="6" spans="1:4" ht="27" customHeight="1" x14ac:dyDescent="0.3">
      <c r="A6" s="705" t="s">
        <v>6</v>
      </c>
      <c r="B6" s="704" t="s">
        <v>1831</v>
      </c>
      <c r="C6" s="706"/>
      <c r="D6" s="704"/>
    </row>
    <row r="7" spans="1:4" ht="42.75" customHeight="1" x14ac:dyDescent="0.3">
      <c r="A7" s="705" t="s">
        <v>7</v>
      </c>
      <c r="B7" s="707" t="s">
        <v>1641</v>
      </c>
      <c r="C7" s="706"/>
      <c r="D7" s="704"/>
    </row>
    <row r="8" spans="1:4" ht="21" customHeight="1" x14ac:dyDescent="0.3">
      <c r="A8" s="702">
        <v>2</v>
      </c>
      <c r="B8" s="703" t="s">
        <v>1835</v>
      </c>
      <c r="C8" s="704"/>
      <c r="D8" s="704"/>
    </row>
    <row r="9" spans="1:4" ht="32.25" customHeight="1" x14ac:dyDescent="0.3">
      <c r="A9" s="705" t="s">
        <v>6</v>
      </c>
      <c r="B9" s="704" t="s">
        <v>1832</v>
      </c>
      <c r="C9" s="706"/>
      <c r="D9" s="704"/>
    </row>
    <row r="10" spans="1:4" ht="48.75" customHeight="1" x14ac:dyDescent="0.3">
      <c r="A10" s="705" t="s">
        <v>7</v>
      </c>
      <c r="B10" s="707" t="s">
        <v>1833</v>
      </c>
      <c r="C10" s="706"/>
      <c r="D10" s="704"/>
    </row>
    <row r="11" spans="1:4" ht="22.5" customHeight="1" x14ac:dyDescent="0.3">
      <c r="A11" s="702">
        <v>3</v>
      </c>
      <c r="B11" s="703" t="s">
        <v>1836</v>
      </c>
      <c r="C11" s="704"/>
      <c r="D11" s="704"/>
    </row>
    <row r="12" spans="1:4" ht="53.25" customHeight="1" x14ac:dyDescent="0.3">
      <c r="A12" s="705" t="s">
        <v>6</v>
      </c>
      <c r="B12" s="707" t="s">
        <v>1642</v>
      </c>
      <c r="C12" s="706"/>
      <c r="D12" s="704"/>
    </row>
    <row r="13" spans="1:4" ht="24" customHeight="1" x14ac:dyDescent="0.3">
      <c r="A13" s="705" t="s">
        <v>7</v>
      </c>
      <c r="B13" s="704" t="s">
        <v>1643</v>
      </c>
      <c r="C13" s="706"/>
      <c r="D13" s="704"/>
    </row>
    <row r="14" spans="1:4" ht="26.25" customHeight="1" x14ac:dyDescent="0.3">
      <c r="A14" s="702">
        <v>4</v>
      </c>
      <c r="B14" s="704" t="s">
        <v>1837</v>
      </c>
      <c r="C14" s="704"/>
      <c r="D14" s="704"/>
    </row>
    <row r="15" spans="1:4" ht="39.75" customHeight="1" x14ac:dyDescent="0.3">
      <c r="A15" s="705" t="s">
        <v>6</v>
      </c>
      <c r="B15" s="707" t="s">
        <v>1644</v>
      </c>
      <c r="C15" s="706"/>
      <c r="D15" s="704"/>
    </row>
    <row r="16" spans="1:4" ht="31.5" customHeight="1" x14ac:dyDescent="0.3">
      <c r="A16" s="705" t="s">
        <v>7</v>
      </c>
      <c r="B16" s="707" t="s">
        <v>1645</v>
      </c>
      <c r="C16" s="706"/>
      <c r="D16" s="704"/>
    </row>
    <row r="17" spans="1:4" ht="52.5" customHeight="1" x14ac:dyDescent="0.3">
      <c r="A17" s="705" t="s">
        <v>8</v>
      </c>
      <c r="B17" s="707" t="s">
        <v>1646</v>
      </c>
      <c r="C17" s="706"/>
      <c r="D17" s="704"/>
    </row>
    <row r="18" spans="1:4" x14ac:dyDescent="0.3">
      <c r="A18" s="702">
        <v>5</v>
      </c>
      <c r="B18" s="704" t="s">
        <v>1647</v>
      </c>
      <c r="C18" s="704"/>
      <c r="D18" s="704"/>
    </row>
    <row r="19" spans="1:4" x14ac:dyDescent="0.3">
      <c r="A19" s="702">
        <v>6</v>
      </c>
      <c r="B19" s="703" t="s">
        <v>42</v>
      </c>
      <c r="C19" s="704"/>
      <c r="D19" s="704"/>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9" tint="0.79998168889431442"/>
    <pageSetUpPr fitToPage="1"/>
  </sheetPr>
  <dimension ref="A1:I17"/>
  <sheetViews>
    <sheetView showGridLines="0" view="pageLayout" zoomScaleNormal="100" workbookViewId="0">
      <selection activeCell="A3" sqref="A3:A5"/>
    </sheetView>
  </sheetViews>
  <sheetFormatPr defaultColWidth="11.33203125" defaultRowHeight="14.4" x14ac:dyDescent="0.3"/>
  <cols>
    <col min="1" max="1" width="3.5546875" customWidth="1"/>
    <col min="2" max="2" width="50.109375" customWidth="1"/>
    <col min="6" max="6" width="15.33203125" customWidth="1"/>
  </cols>
  <sheetData>
    <row r="1" spans="1:9" ht="15.75" customHeight="1" x14ac:dyDescent="0.3">
      <c r="A1" s="708" t="s">
        <v>1569</v>
      </c>
      <c r="C1" s="621"/>
      <c r="D1" s="621"/>
      <c r="E1" s="621"/>
      <c r="F1" s="621"/>
    </row>
    <row r="2" spans="1:9" ht="15.75" customHeight="1" x14ac:dyDescent="0.3">
      <c r="A2" s="621"/>
      <c r="B2" s="621"/>
      <c r="C2" s="621"/>
      <c r="D2" s="621"/>
      <c r="E2" s="621"/>
      <c r="F2" s="621"/>
    </row>
    <row r="4" spans="1:9" x14ac:dyDescent="0.3">
      <c r="A4" s="1514"/>
      <c r="B4" s="1515"/>
      <c r="C4" s="709" t="s">
        <v>6</v>
      </c>
      <c r="D4" s="709" t="s">
        <v>7</v>
      </c>
      <c r="E4" s="709" t="s">
        <v>8</v>
      </c>
      <c r="F4" s="709" t="s">
        <v>43</v>
      </c>
      <c r="G4" s="705" t="s">
        <v>44</v>
      </c>
      <c r="H4" s="709" t="s">
        <v>146</v>
      </c>
      <c r="I4" s="709" t="s">
        <v>147</v>
      </c>
    </row>
    <row r="5" spans="1:9" ht="43.2" x14ac:dyDescent="0.3">
      <c r="A5" s="1516"/>
      <c r="B5" s="1517"/>
      <c r="C5" s="709" t="s">
        <v>1648</v>
      </c>
      <c r="D5" s="709" t="s">
        <v>1649</v>
      </c>
      <c r="E5" s="709" t="s">
        <v>1650</v>
      </c>
      <c r="F5" s="709" t="s">
        <v>1651</v>
      </c>
      <c r="G5" s="705" t="s">
        <v>925</v>
      </c>
      <c r="H5" s="709" t="s">
        <v>1652</v>
      </c>
      <c r="I5" s="709" t="s">
        <v>1653</v>
      </c>
    </row>
    <row r="6" spans="1:9" ht="28.8" x14ac:dyDescent="0.3">
      <c r="A6" s="713">
        <v>1</v>
      </c>
      <c r="B6" s="700" t="s">
        <v>1654</v>
      </c>
      <c r="C6" s="710"/>
      <c r="D6" s="710"/>
      <c r="E6" s="710"/>
      <c r="F6" s="710"/>
      <c r="G6" s="704"/>
      <c r="H6" s="710"/>
      <c r="I6" s="710"/>
    </row>
    <row r="7" spans="1:9" ht="23.25" customHeight="1" x14ac:dyDescent="0.3">
      <c r="A7" s="714" t="s">
        <v>1655</v>
      </c>
      <c r="B7" s="711" t="s">
        <v>1656</v>
      </c>
      <c r="C7" s="711"/>
      <c r="D7" s="711"/>
      <c r="E7" s="711"/>
      <c r="F7" s="711"/>
      <c r="G7" s="704"/>
      <c r="H7" s="711"/>
      <c r="I7" s="711"/>
    </row>
    <row r="8" spans="1:9" x14ac:dyDescent="0.3">
      <c r="A8" s="714" t="s">
        <v>1657</v>
      </c>
      <c r="B8" s="711" t="s">
        <v>1658</v>
      </c>
      <c r="C8" s="711"/>
      <c r="D8" s="711"/>
      <c r="E8" s="711"/>
      <c r="F8" s="711"/>
      <c r="G8" s="704"/>
      <c r="H8" s="711"/>
      <c r="I8" s="711"/>
    </row>
    <row r="9" spans="1:9" x14ac:dyDescent="0.3">
      <c r="A9" s="710">
        <v>2</v>
      </c>
      <c r="B9" s="710" t="s">
        <v>1659</v>
      </c>
      <c r="C9" s="710"/>
      <c r="D9" s="710"/>
      <c r="E9" s="710"/>
      <c r="F9" s="710"/>
      <c r="G9" s="704"/>
      <c r="H9" s="710"/>
      <c r="I9" s="710"/>
    </row>
    <row r="10" spans="1:9" x14ac:dyDescent="0.3">
      <c r="A10" s="710">
        <v>3</v>
      </c>
      <c r="B10" s="710" t="s">
        <v>1660</v>
      </c>
      <c r="C10" s="710"/>
      <c r="D10" s="710"/>
      <c r="E10" s="710"/>
      <c r="F10" s="710"/>
      <c r="G10" s="704"/>
      <c r="H10" s="710"/>
      <c r="I10" s="710"/>
    </row>
    <row r="11" spans="1:9" x14ac:dyDescent="0.3">
      <c r="A11" s="710">
        <v>4</v>
      </c>
      <c r="B11" s="710" t="s">
        <v>1661</v>
      </c>
      <c r="C11" s="710"/>
      <c r="D11" s="710"/>
      <c r="E11" s="710"/>
      <c r="F11" s="710"/>
      <c r="G11" s="704"/>
      <c r="H11" s="710"/>
      <c r="I11" s="710"/>
    </row>
    <row r="12" spans="1:9" x14ac:dyDescent="0.3">
      <c r="A12" s="712">
        <v>5</v>
      </c>
      <c r="B12" s="712" t="s">
        <v>1662</v>
      </c>
      <c r="C12" s="712"/>
      <c r="D12" s="712"/>
      <c r="E12" s="712"/>
      <c r="F12" s="712"/>
      <c r="G12" s="704"/>
      <c r="H12" s="712"/>
      <c r="I12" s="710"/>
    </row>
    <row r="13" spans="1:9" x14ac:dyDescent="0.3">
      <c r="A13" s="710">
        <v>6</v>
      </c>
      <c r="B13" s="710" t="s">
        <v>1663</v>
      </c>
      <c r="C13" s="710"/>
      <c r="D13" s="710"/>
      <c r="E13" s="710"/>
      <c r="F13" s="710"/>
      <c r="G13" s="704"/>
      <c r="H13" s="710"/>
      <c r="I13" s="710"/>
    </row>
    <row r="14" spans="1:9" x14ac:dyDescent="0.3">
      <c r="A14" s="710">
        <v>7</v>
      </c>
      <c r="B14" s="710" t="s">
        <v>1647</v>
      </c>
      <c r="C14" s="710"/>
      <c r="D14" s="710"/>
      <c r="E14" s="710"/>
      <c r="F14" s="710"/>
      <c r="G14" s="704"/>
      <c r="H14" s="710"/>
      <c r="I14" s="710"/>
    </row>
    <row r="15" spans="1:9" ht="28.8" x14ac:dyDescent="0.3">
      <c r="A15" s="714" t="s">
        <v>1664</v>
      </c>
      <c r="B15" s="711" t="s">
        <v>1665</v>
      </c>
      <c r="C15" s="710"/>
      <c r="D15" s="710"/>
      <c r="E15" s="710"/>
      <c r="F15" s="710"/>
      <c r="G15" s="704"/>
      <c r="H15" s="710"/>
      <c r="I15" s="710"/>
    </row>
    <row r="16" spans="1:9" x14ac:dyDescent="0.3">
      <c r="A16" s="714" t="s">
        <v>1666</v>
      </c>
      <c r="B16" s="711" t="s">
        <v>1656</v>
      </c>
      <c r="C16" s="710"/>
      <c r="D16" s="710"/>
      <c r="E16" s="710"/>
      <c r="F16" s="710"/>
      <c r="G16" s="704"/>
      <c r="H16" s="710"/>
      <c r="I16" s="710"/>
    </row>
    <row r="17" spans="1:9" x14ac:dyDescent="0.3">
      <c r="A17" s="713">
        <v>8</v>
      </c>
      <c r="B17" s="700" t="s">
        <v>1667</v>
      </c>
      <c r="C17" s="710"/>
      <c r="D17" s="710"/>
      <c r="E17" s="710"/>
      <c r="F17" s="710"/>
      <c r="G17" s="704"/>
      <c r="H17" s="710"/>
      <c r="I17" s="710"/>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9" tint="0.79998168889431442"/>
    <pageSetUpPr fitToPage="1"/>
  </sheetPr>
  <dimension ref="A1:C23"/>
  <sheetViews>
    <sheetView showGridLines="0" view="pageLayout" zoomScaleNormal="100" workbookViewId="0">
      <selection activeCell="A3" sqref="A3:A5"/>
    </sheetView>
  </sheetViews>
  <sheetFormatPr defaultColWidth="11.33203125" defaultRowHeight="14.4" x14ac:dyDescent="0.3"/>
  <cols>
    <col min="1" max="1" width="6.88671875" style="83" customWidth="1"/>
    <col min="2" max="2" width="51.5546875" customWidth="1"/>
    <col min="3" max="3" width="21.6640625" customWidth="1"/>
  </cols>
  <sheetData>
    <row r="1" spans="1:3" ht="18" x14ac:dyDescent="0.35">
      <c r="A1" s="715" t="s">
        <v>1570</v>
      </c>
    </row>
    <row r="3" spans="1:3" x14ac:dyDescent="0.3">
      <c r="A3" s="1516"/>
      <c r="B3" s="1517"/>
      <c r="C3" s="709" t="s">
        <v>6</v>
      </c>
    </row>
    <row r="4" spans="1:3" x14ac:dyDescent="0.3">
      <c r="A4" s="1518" t="s">
        <v>1668</v>
      </c>
      <c r="B4" s="1518"/>
      <c r="C4" s="1518"/>
    </row>
    <row r="5" spans="1:3" x14ac:dyDescent="0.3">
      <c r="A5" s="709">
        <v>1</v>
      </c>
      <c r="B5" s="710" t="s">
        <v>1669</v>
      </c>
      <c r="C5" s="710"/>
    </row>
    <row r="6" spans="1:3" x14ac:dyDescent="0.3">
      <c r="A6" s="709">
        <v>2</v>
      </c>
      <c r="B6" s="710" t="s">
        <v>1670</v>
      </c>
      <c r="C6" s="710"/>
    </row>
    <row r="7" spans="1:3" x14ac:dyDescent="0.3">
      <c r="A7" s="709">
        <v>3</v>
      </c>
      <c r="B7" s="710" t="s">
        <v>1671</v>
      </c>
      <c r="C7" s="710"/>
    </row>
    <row r="8" spans="1:3" x14ac:dyDescent="0.3">
      <c r="A8" s="709">
        <v>4</v>
      </c>
      <c r="B8" s="710" t="s">
        <v>1672</v>
      </c>
      <c r="C8" s="710"/>
    </row>
    <row r="9" spans="1:3" x14ac:dyDescent="0.3">
      <c r="A9" s="1518" t="s">
        <v>1673</v>
      </c>
      <c r="B9" s="1518"/>
      <c r="C9" s="1518"/>
    </row>
    <row r="10" spans="1:3" x14ac:dyDescent="0.3">
      <c r="A10" s="709">
        <v>5</v>
      </c>
      <c r="B10" s="710" t="s">
        <v>1669</v>
      </c>
      <c r="C10" s="710"/>
    </row>
    <row r="11" spans="1:3" x14ac:dyDescent="0.3">
      <c r="A11" s="709">
        <v>6</v>
      </c>
      <c r="B11" s="710" t="s">
        <v>1670</v>
      </c>
      <c r="C11" s="710"/>
    </row>
    <row r="12" spans="1:3" x14ac:dyDescent="0.3">
      <c r="A12" s="709">
        <v>7</v>
      </c>
      <c r="B12" s="710" t="s">
        <v>1671</v>
      </c>
      <c r="C12" s="710"/>
    </row>
    <row r="13" spans="1:3" x14ac:dyDescent="0.3">
      <c r="A13" s="709">
        <v>8</v>
      </c>
      <c r="B13" s="710" t="s">
        <v>1672</v>
      </c>
      <c r="C13" s="710"/>
    </row>
    <row r="14" spans="1:3" x14ac:dyDescent="0.3">
      <c r="A14" s="1518" t="s">
        <v>1674</v>
      </c>
      <c r="B14" s="1518"/>
      <c r="C14" s="1518"/>
    </row>
    <row r="15" spans="1:3" x14ac:dyDescent="0.3">
      <c r="A15" s="709">
        <v>9</v>
      </c>
      <c r="B15" s="710" t="s">
        <v>1669</v>
      </c>
      <c r="C15" s="710"/>
    </row>
    <row r="16" spans="1:3" x14ac:dyDescent="0.3">
      <c r="A16" s="709">
        <v>10</v>
      </c>
      <c r="B16" s="710" t="s">
        <v>1670</v>
      </c>
      <c r="C16" s="710"/>
    </row>
    <row r="17" spans="1:3" x14ac:dyDescent="0.3">
      <c r="A17" s="709">
        <v>11</v>
      </c>
      <c r="B17" s="710" t="s">
        <v>1671</v>
      </c>
      <c r="C17" s="710"/>
    </row>
    <row r="18" spans="1:3" x14ac:dyDescent="0.3">
      <c r="A18" s="709">
        <v>12</v>
      </c>
      <c r="B18" s="710" t="s">
        <v>1672</v>
      </c>
      <c r="C18" s="710"/>
    </row>
    <row r="19" spans="1:3" x14ac:dyDescent="0.3">
      <c r="A19" s="1518" t="s">
        <v>1675</v>
      </c>
      <c r="B19" s="1518"/>
      <c r="C19" s="1518"/>
    </row>
    <row r="20" spans="1:3" x14ac:dyDescent="0.3">
      <c r="A20" s="709">
        <v>13</v>
      </c>
      <c r="B20" s="710" t="s">
        <v>1669</v>
      </c>
      <c r="C20" s="710"/>
    </row>
    <row r="21" spans="1:3" x14ac:dyDescent="0.3">
      <c r="A21" s="709">
        <v>14</v>
      </c>
      <c r="B21" s="710" t="s">
        <v>1670</v>
      </c>
      <c r="C21" s="710"/>
    </row>
    <row r="22" spans="1:3" x14ac:dyDescent="0.3">
      <c r="A22" s="709">
        <v>15</v>
      </c>
      <c r="B22" s="710" t="s">
        <v>1671</v>
      </c>
      <c r="C22" s="710"/>
    </row>
    <row r="23" spans="1:3" x14ac:dyDescent="0.3">
      <c r="A23" s="709">
        <v>16</v>
      </c>
      <c r="B23" s="710" t="s">
        <v>1672</v>
      </c>
      <c r="C23" s="710"/>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H22"/>
  <sheetViews>
    <sheetView showGridLines="0" view="pageLayout" zoomScaleNormal="100" workbookViewId="0">
      <selection activeCell="A3" sqref="A3:A5"/>
    </sheetView>
  </sheetViews>
  <sheetFormatPr defaultColWidth="11.33203125" defaultRowHeight="14.4" x14ac:dyDescent="0.3"/>
  <sheetData>
    <row r="1" spans="1:1" ht="18" x14ac:dyDescent="0.35">
      <c r="A1" s="715" t="s">
        <v>1571</v>
      </c>
    </row>
    <row r="21" spans="1:8" ht="65.25" customHeight="1" x14ac:dyDescent="0.3">
      <c r="A21" s="1519" t="s">
        <v>1676</v>
      </c>
      <c r="B21" s="1519"/>
      <c r="C21" s="1519"/>
      <c r="D21" s="1519"/>
      <c r="E21" s="1519"/>
      <c r="F21" s="1519"/>
      <c r="G21" s="1519"/>
      <c r="H21" s="1519"/>
    </row>
    <row r="22" spans="1:8" ht="64.5" customHeight="1" x14ac:dyDescent="0.3">
      <c r="A22" s="1520" t="s">
        <v>1677</v>
      </c>
      <c r="B22" s="1520"/>
      <c r="C22" s="1520"/>
      <c r="D22" s="1520"/>
      <c r="E22" s="1520"/>
      <c r="F22" s="1520"/>
      <c r="G22" s="1520"/>
      <c r="H22" s="1520"/>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rgb="FF0070C0"/>
    <pageSetUpPr fitToPage="1"/>
  </sheetPr>
  <dimension ref="B2:L11"/>
  <sheetViews>
    <sheetView showGridLines="0" workbookViewId="0">
      <selection activeCell="A3" sqref="A3:A5"/>
    </sheetView>
  </sheetViews>
  <sheetFormatPr defaultRowHeight="14.4" x14ac:dyDescent="0.3"/>
  <sheetData>
    <row r="2" spans="2:12" x14ac:dyDescent="0.3">
      <c r="B2" t="s">
        <v>1716</v>
      </c>
    </row>
    <row r="3" spans="2:12" x14ac:dyDescent="0.3">
      <c r="B3" t="s">
        <v>1717</v>
      </c>
    </row>
    <row r="5" spans="2:12" x14ac:dyDescent="0.3">
      <c r="B5" s="1128" t="s">
        <v>1178</v>
      </c>
      <c r="C5" s="1129"/>
      <c r="D5" s="1129"/>
      <c r="E5" s="1129"/>
      <c r="F5" s="1129"/>
      <c r="G5" s="1129"/>
      <c r="H5" s="1129"/>
      <c r="I5" s="1129"/>
      <c r="J5" s="1129"/>
      <c r="K5" s="1129"/>
      <c r="L5" s="1130"/>
    </row>
    <row r="6" spans="2:12" x14ac:dyDescent="0.3">
      <c r="B6" s="1133" t="s">
        <v>1179</v>
      </c>
      <c r="C6" s="1134"/>
      <c r="D6" s="1134"/>
      <c r="E6" s="1134"/>
      <c r="F6" s="1134"/>
      <c r="G6" s="1134"/>
      <c r="H6" s="1134"/>
      <c r="I6" s="1134"/>
      <c r="J6" s="1134"/>
      <c r="K6" s="1134"/>
      <c r="L6" s="1135"/>
    </row>
    <row r="7" spans="2:12" ht="22.5" customHeight="1" x14ac:dyDescent="0.3">
      <c r="B7" s="1126"/>
      <c r="C7" s="1126"/>
      <c r="D7" s="1126"/>
      <c r="E7" s="1126"/>
      <c r="F7" s="1126"/>
      <c r="G7" s="1126"/>
      <c r="H7" s="1126"/>
      <c r="I7" s="1126"/>
      <c r="J7" s="1126"/>
      <c r="K7" s="1126"/>
      <c r="L7" s="1126"/>
    </row>
    <row r="8" spans="2:12" ht="22.5" customHeight="1" x14ac:dyDescent="0.3">
      <c r="B8" s="1127"/>
      <c r="C8" s="1127"/>
      <c r="D8" s="1127"/>
      <c r="E8" s="1127"/>
      <c r="F8" s="1127"/>
      <c r="G8" s="1127"/>
      <c r="H8" s="1127"/>
      <c r="I8" s="1127"/>
      <c r="J8" s="1127"/>
      <c r="K8" s="1127"/>
      <c r="L8" s="1127"/>
    </row>
    <row r="9" spans="2:12" ht="22.5" customHeight="1" x14ac:dyDescent="0.3">
      <c r="B9" s="1126"/>
      <c r="C9" s="1126"/>
      <c r="D9" s="1126"/>
      <c r="E9" s="1126"/>
      <c r="F9" s="1126"/>
      <c r="G9" s="1126"/>
      <c r="H9" s="1126"/>
      <c r="I9" s="1126"/>
      <c r="J9" s="1126"/>
      <c r="K9" s="1126"/>
      <c r="L9" s="1126"/>
    </row>
    <row r="10" spans="2:12" ht="22.5" customHeight="1" x14ac:dyDescent="0.3"/>
    <row r="11" spans="2:12" ht="22.5" customHeight="1" x14ac:dyDescent="0.3"/>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dimension ref="A1:H15"/>
  <sheetViews>
    <sheetView showGridLines="0" showRuler="0" topLeftCell="A7" zoomScaleNormal="100" workbookViewId="0">
      <selection activeCell="D44" sqref="D44"/>
    </sheetView>
  </sheetViews>
  <sheetFormatPr defaultRowHeight="14.4" x14ac:dyDescent="0.3"/>
  <cols>
    <col min="1" max="1" width="34.109375" customWidth="1"/>
    <col min="2" max="2" width="8.6640625" customWidth="1"/>
    <col min="3" max="3" width="84" customWidth="1"/>
    <col min="4" max="5" width="22.33203125" customWidth="1"/>
    <col min="7" max="7" width="13.109375" style="55" customWidth="1"/>
    <col min="8" max="8" width="52.44140625" customWidth="1"/>
  </cols>
  <sheetData>
    <row r="1" spans="1:8" ht="15" hidden="1" customHeight="1" x14ac:dyDescent="0.3"/>
    <row r="2" spans="1:8" ht="15" hidden="1" customHeight="1" x14ac:dyDescent="0.3">
      <c r="H2" s="393"/>
    </row>
    <row r="3" spans="1:8" ht="31.5" hidden="1" customHeight="1" x14ac:dyDescent="0.3">
      <c r="A3" s="1521" t="s">
        <v>1180</v>
      </c>
      <c r="B3" s="394" t="s">
        <v>1181</v>
      </c>
      <c r="C3" s="395"/>
      <c r="D3" s="395"/>
      <c r="E3" s="395"/>
      <c r="F3" s="396"/>
      <c r="H3" s="969"/>
    </row>
    <row r="4" spans="1:8" ht="32.25" hidden="1" customHeight="1" x14ac:dyDescent="0.3">
      <c r="A4" s="1522"/>
      <c r="B4" s="397" t="s">
        <v>1182</v>
      </c>
      <c r="C4" s="398"/>
      <c r="D4" s="398"/>
      <c r="E4" s="398"/>
      <c r="F4" s="399"/>
    </row>
    <row r="5" spans="1:8" ht="25.5" hidden="1" customHeight="1" x14ac:dyDescent="0.3">
      <c r="A5" s="1523"/>
      <c r="B5" s="394" t="s">
        <v>1183</v>
      </c>
      <c r="C5" s="395"/>
      <c r="D5" s="395"/>
      <c r="E5" s="395"/>
      <c r="F5" s="396"/>
    </row>
    <row r="6" spans="1:8" s="2" customFormat="1" ht="15" hidden="1" customHeight="1" x14ac:dyDescent="0.3">
      <c r="A6" s="400"/>
      <c r="B6" s="345"/>
      <c r="C6" s="345"/>
      <c r="D6" s="345"/>
      <c r="E6" s="345"/>
      <c r="F6" s="345"/>
      <c r="G6" s="401"/>
    </row>
    <row r="7" spans="1:8" ht="18" x14ac:dyDescent="0.35">
      <c r="A7" s="51" t="s">
        <v>1178</v>
      </c>
    </row>
    <row r="8" spans="1:8" x14ac:dyDescent="0.3">
      <c r="A8" t="s">
        <v>127</v>
      </c>
    </row>
    <row r="11" spans="1:8" x14ac:dyDescent="0.3">
      <c r="A11" s="971" t="s">
        <v>128</v>
      </c>
      <c r="B11" s="971" t="s">
        <v>122</v>
      </c>
      <c r="C11" s="53" t="s">
        <v>129</v>
      </c>
      <c r="F11" s="55"/>
      <c r="G11"/>
    </row>
    <row r="12" spans="1:8" ht="409.5" customHeight="1" x14ac:dyDescent="0.3">
      <c r="A12" s="402" t="s">
        <v>1184</v>
      </c>
      <c r="B12" s="403" t="s">
        <v>116</v>
      </c>
      <c r="C12" s="1024" t="s">
        <v>1959</v>
      </c>
      <c r="F12" s="55"/>
      <c r="G12"/>
    </row>
    <row r="13" spans="1:8" s="84" customFormat="1" ht="38.25" customHeight="1" x14ac:dyDescent="0.3">
      <c r="A13"/>
      <c r="B13"/>
      <c r="C13"/>
      <c r="G13" s="404"/>
    </row>
    <row r="14" spans="1:8" s="84" customFormat="1" ht="27" customHeight="1" x14ac:dyDescent="0.3">
      <c r="A14"/>
      <c r="B14"/>
      <c r="C14"/>
      <c r="G14" s="404"/>
    </row>
    <row r="15" spans="1:8" s="84" customFormat="1" ht="29.25" customHeight="1" x14ac:dyDescent="0.3">
      <c r="A15"/>
      <c r="B15"/>
      <c r="C15"/>
      <c r="G15" s="404"/>
    </row>
  </sheetData>
  <mergeCells count="1">
    <mergeCell ref="A3:A5"/>
  </mergeCells>
  <pageMargins left="0.70866141732283472" right="0.70866141732283472" top="0.74803149606299213" bottom="0.74803149606299213" header="0.31496062992125984" footer="0.31496062992125984"/>
  <pageSetup paperSize="9" scale="99"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36B5A8-4F54-4489-A861-3E136F948F6F}">
  <sheetPr>
    <pageSetUpPr fitToPage="1"/>
  </sheetPr>
  <dimension ref="B2:S33"/>
  <sheetViews>
    <sheetView showGridLines="0" zoomScaleNormal="100" zoomScalePageLayoutView="90" workbookViewId="0"/>
  </sheetViews>
  <sheetFormatPr defaultRowHeight="14.4" x14ac:dyDescent="0.3"/>
  <cols>
    <col min="19" max="19" width="16.33203125" customWidth="1"/>
  </cols>
  <sheetData>
    <row r="2" spans="2:19" ht="18" x14ac:dyDescent="0.35">
      <c r="B2" s="1043" t="s">
        <v>1201</v>
      </c>
      <c r="C2" s="1044"/>
      <c r="D2" s="1103"/>
      <c r="E2" s="1103"/>
      <c r="F2" s="1103"/>
      <c r="G2" s="1103"/>
      <c r="H2" s="1103"/>
      <c r="I2" s="1103"/>
      <c r="J2" s="1103"/>
      <c r="K2" s="1103"/>
      <c r="L2" s="1103"/>
      <c r="M2" s="1103"/>
      <c r="N2" s="1103"/>
      <c r="O2" s="1103"/>
      <c r="P2" s="1103"/>
      <c r="Q2" s="1103"/>
      <c r="R2" s="1103"/>
      <c r="S2" s="1103"/>
    </row>
    <row r="3" spans="2:19" x14ac:dyDescent="0.3">
      <c r="B3" s="40"/>
      <c r="C3" s="40"/>
      <c r="D3" s="40"/>
      <c r="E3" s="40"/>
      <c r="F3" s="40"/>
      <c r="G3" s="40"/>
      <c r="H3" s="40"/>
      <c r="I3" s="40"/>
      <c r="J3" s="40"/>
      <c r="K3" s="40"/>
      <c r="L3" s="40"/>
      <c r="M3" s="40"/>
      <c r="N3" s="40"/>
      <c r="O3" s="40"/>
      <c r="P3" s="40"/>
      <c r="Q3" s="40"/>
      <c r="R3" s="40"/>
      <c r="S3" s="40"/>
    </row>
    <row r="4" spans="2:19" x14ac:dyDescent="0.3">
      <c r="B4" s="40" t="s">
        <v>1961</v>
      </c>
      <c r="C4" s="40"/>
      <c r="D4" s="40"/>
      <c r="E4" s="40"/>
      <c r="F4" s="40"/>
      <c r="G4" s="40"/>
      <c r="H4" s="40"/>
      <c r="I4" s="40"/>
      <c r="J4" s="40"/>
      <c r="K4" s="40"/>
      <c r="L4" s="40"/>
      <c r="M4" s="40"/>
      <c r="N4" s="40"/>
      <c r="O4" s="40"/>
      <c r="P4" s="40"/>
      <c r="Q4" s="40"/>
      <c r="R4" s="40"/>
      <c r="S4" s="40"/>
    </row>
    <row r="5" spans="2:19" x14ac:dyDescent="0.3">
      <c r="B5" s="1045" t="s">
        <v>1962</v>
      </c>
      <c r="C5" s="1045"/>
      <c r="D5" s="1045"/>
      <c r="E5" s="1045"/>
      <c r="F5" s="1045"/>
      <c r="G5" s="1045"/>
      <c r="H5" s="1045"/>
      <c r="I5" s="1045"/>
      <c r="J5" s="1045"/>
      <c r="K5" s="1045"/>
      <c r="L5" s="1045"/>
      <c r="M5" s="1045"/>
      <c r="N5" s="1045"/>
      <c r="O5" s="1045"/>
      <c r="P5" s="1045"/>
      <c r="Q5" s="1045"/>
      <c r="R5" s="1045"/>
      <c r="S5" s="1045"/>
    </row>
    <row r="6" spans="2:19" ht="23.4" customHeight="1" x14ac:dyDescent="0.3">
      <c r="B6" s="1530" t="s">
        <v>116</v>
      </c>
      <c r="C6" s="1531" t="s">
        <v>1963</v>
      </c>
      <c r="D6" s="1531"/>
      <c r="E6" s="1531"/>
      <c r="F6" s="1531"/>
      <c r="G6" s="1531"/>
      <c r="H6" s="1531"/>
      <c r="I6" s="1531"/>
      <c r="J6" s="1531"/>
      <c r="K6" s="1531"/>
      <c r="L6" s="1531"/>
      <c r="M6" s="1531"/>
      <c r="N6" s="1531"/>
      <c r="O6" s="1531"/>
      <c r="P6" s="1531"/>
      <c r="Q6" s="1531"/>
      <c r="R6" s="1531"/>
      <c r="S6" s="1531"/>
    </row>
    <row r="7" spans="2:19" ht="109.2" customHeight="1" x14ac:dyDescent="0.3">
      <c r="B7" s="1530"/>
      <c r="C7" s="1046" t="s">
        <v>1964</v>
      </c>
      <c r="D7" s="1534" t="s">
        <v>2075</v>
      </c>
      <c r="E7" s="1535"/>
      <c r="F7" s="1535"/>
      <c r="G7" s="1535"/>
      <c r="H7" s="1535"/>
      <c r="I7" s="1535"/>
      <c r="J7" s="1535"/>
      <c r="K7" s="1535"/>
      <c r="L7" s="1535"/>
      <c r="M7" s="1535"/>
      <c r="N7" s="1535"/>
      <c r="O7" s="1535"/>
      <c r="P7" s="1535"/>
      <c r="Q7" s="1535"/>
      <c r="R7" s="1535"/>
      <c r="S7" s="1535"/>
    </row>
    <row r="8" spans="2:19" ht="27.6" customHeight="1" x14ac:dyDescent="0.3">
      <c r="B8" s="1530"/>
      <c r="C8" s="1046" t="s">
        <v>1964</v>
      </c>
      <c r="D8" s="1535" t="s">
        <v>2076</v>
      </c>
      <c r="E8" s="1535"/>
      <c r="F8" s="1535"/>
      <c r="G8" s="1535"/>
      <c r="H8" s="1535"/>
      <c r="I8" s="1535"/>
      <c r="J8" s="1535"/>
      <c r="K8" s="1535"/>
      <c r="L8" s="1535"/>
      <c r="M8" s="1535"/>
      <c r="N8" s="1535"/>
      <c r="O8" s="1535"/>
      <c r="P8" s="1535"/>
      <c r="Q8" s="1535"/>
      <c r="R8" s="1535"/>
      <c r="S8" s="1535"/>
    </row>
    <row r="9" spans="2:19" ht="16.2" customHeight="1" x14ac:dyDescent="0.3">
      <c r="B9" s="1530"/>
      <c r="C9" s="1046" t="s">
        <v>1964</v>
      </c>
      <c r="D9" s="1535" t="s">
        <v>2077</v>
      </c>
      <c r="E9" s="1535"/>
      <c r="F9" s="1535"/>
      <c r="G9" s="1535"/>
      <c r="H9" s="1535"/>
      <c r="I9" s="1535"/>
      <c r="J9" s="1535"/>
      <c r="K9" s="1535"/>
      <c r="L9" s="1535"/>
      <c r="M9" s="1535"/>
      <c r="N9" s="1535"/>
      <c r="O9" s="1535"/>
      <c r="P9" s="1535"/>
      <c r="Q9" s="1535"/>
      <c r="R9" s="1535"/>
      <c r="S9" s="1535"/>
    </row>
    <row r="10" spans="2:19" ht="140.4" customHeight="1" x14ac:dyDescent="0.3">
      <c r="B10" s="1530"/>
      <c r="C10" s="1046" t="s">
        <v>1964</v>
      </c>
      <c r="D10" s="1540" t="s">
        <v>2078</v>
      </c>
      <c r="E10" s="1541"/>
      <c r="F10" s="1541"/>
      <c r="G10" s="1541"/>
      <c r="H10" s="1541"/>
      <c r="I10" s="1541"/>
      <c r="J10" s="1541"/>
      <c r="K10" s="1541"/>
      <c r="L10" s="1541"/>
      <c r="M10" s="1541"/>
      <c r="N10" s="1541"/>
      <c r="O10" s="1541"/>
      <c r="P10" s="1541"/>
      <c r="Q10" s="1541"/>
      <c r="R10" s="1541"/>
      <c r="S10" s="1541"/>
    </row>
    <row r="11" spans="2:19" x14ac:dyDescent="0.3">
      <c r="B11" s="1525" t="s">
        <v>119</v>
      </c>
      <c r="C11" s="1527" t="s">
        <v>1965</v>
      </c>
      <c r="D11" s="1527"/>
      <c r="E11" s="1527"/>
      <c r="F11" s="1527"/>
      <c r="G11" s="1527"/>
      <c r="H11" s="1527"/>
      <c r="I11" s="1527"/>
      <c r="J11" s="1527"/>
      <c r="K11" s="1527"/>
      <c r="L11" s="1527"/>
      <c r="M11" s="1527"/>
      <c r="N11" s="1527"/>
      <c r="O11" s="1527"/>
      <c r="P11" s="1527"/>
      <c r="Q11" s="1527"/>
      <c r="R11" s="1527"/>
      <c r="S11" s="1527"/>
    </row>
    <row r="12" spans="2:19" ht="97.8" customHeight="1" x14ac:dyDescent="0.3">
      <c r="B12" s="1530"/>
      <c r="C12" s="1046" t="s">
        <v>1964</v>
      </c>
      <c r="D12" s="1540" t="s">
        <v>2079</v>
      </c>
      <c r="E12" s="1541"/>
      <c r="F12" s="1541"/>
      <c r="G12" s="1541"/>
      <c r="H12" s="1541"/>
      <c r="I12" s="1541"/>
      <c r="J12" s="1541"/>
      <c r="K12" s="1541"/>
      <c r="L12" s="1541"/>
      <c r="M12" s="1541"/>
      <c r="N12" s="1541"/>
      <c r="O12" s="1541"/>
      <c r="P12" s="1541"/>
      <c r="Q12" s="1541"/>
      <c r="R12" s="1541"/>
      <c r="S12" s="1541"/>
    </row>
    <row r="13" spans="2:19" ht="68.400000000000006" customHeight="1" x14ac:dyDescent="0.3">
      <c r="B13" s="1530"/>
      <c r="C13" s="1046" t="s">
        <v>1964</v>
      </c>
      <c r="D13" s="1540" t="s">
        <v>2080</v>
      </c>
      <c r="E13" s="1541"/>
      <c r="F13" s="1541"/>
      <c r="G13" s="1541"/>
      <c r="H13" s="1541"/>
      <c r="I13" s="1541"/>
      <c r="J13" s="1541"/>
      <c r="K13" s="1541"/>
      <c r="L13" s="1541"/>
      <c r="M13" s="1541"/>
      <c r="N13" s="1541"/>
      <c r="O13" s="1541"/>
      <c r="P13" s="1541"/>
      <c r="Q13" s="1541"/>
      <c r="R13" s="1541"/>
      <c r="S13" s="1541"/>
    </row>
    <row r="14" spans="2:19" ht="33" customHeight="1" x14ac:dyDescent="0.3">
      <c r="B14" s="1530"/>
      <c r="C14" s="1046" t="s">
        <v>1964</v>
      </c>
      <c r="D14" s="1535" t="s">
        <v>2081</v>
      </c>
      <c r="E14" s="1535"/>
      <c r="F14" s="1535"/>
      <c r="G14" s="1535"/>
      <c r="H14" s="1535"/>
      <c r="I14" s="1535"/>
      <c r="J14" s="1535"/>
      <c r="K14" s="1535"/>
      <c r="L14" s="1535"/>
      <c r="M14" s="1535"/>
      <c r="N14" s="1535"/>
      <c r="O14" s="1535"/>
      <c r="P14" s="1535"/>
      <c r="Q14" s="1535"/>
      <c r="R14" s="1535"/>
      <c r="S14" s="1535"/>
    </row>
    <row r="15" spans="2:19" ht="82.2" customHeight="1" x14ac:dyDescent="0.3">
      <c r="B15" s="1530"/>
      <c r="C15" s="1046" t="s">
        <v>1964</v>
      </c>
      <c r="D15" s="1540" t="s">
        <v>2082</v>
      </c>
      <c r="E15" s="1541"/>
      <c r="F15" s="1541"/>
      <c r="G15" s="1541"/>
      <c r="H15" s="1541"/>
      <c r="I15" s="1541"/>
      <c r="J15" s="1541"/>
      <c r="K15" s="1541"/>
      <c r="L15" s="1541"/>
      <c r="M15" s="1541"/>
      <c r="N15" s="1541"/>
      <c r="O15" s="1541"/>
      <c r="P15" s="1541"/>
      <c r="Q15" s="1541"/>
      <c r="R15" s="1541"/>
      <c r="S15" s="1541"/>
    </row>
    <row r="16" spans="2:19" ht="91.2" customHeight="1" x14ac:dyDescent="0.3">
      <c r="B16" s="1526"/>
      <c r="C16" s="1047" t="s">
        <v>1964</v>
      </c>
      <c r="D16" s="1543" t="s">
        <v>2083</v>
      </c>
      <c r="E16" s="1544"/>
      <c r="F16" s="1544"/>
      <c r="G16" s="1544"/>
      <c r="H16" s="1544"/>
      <c r="I16" s="1544"/>
      <c r="J16" s="1544"/>
      <c r="K16" s="1544"/>
      <c r="L16" s="1544"/>
      <c r="M16" s="1544"/>
      <c r="N16" s="1544"/>
      <c r="O16" s="1544"/>
      <c r="P16" s="1544"/>
      <c r="Q16" s="1544"/>
      <c r="R16" s="1544"/>
      <c r="S16" s="1544"/>
    </row>
    <row r="17" spans="2:19" ht="126" customHeight="1" x14ac:dyDescent="0.3">
      <c r="B17" s="1048" t="s">
        <v>139</v>
      </c>
      <c r="C17" s="1538" t="s">
        <v>2084</v>
      </c>
      <c r="D17" s="1539"/>
      <c r="E17" s="1539"/>
      <c r="F17" s="1539"/>
      <c r="G17" s="1539"/>
      <c r="H17" s="1539"/>
      <c r="I17" s="1539"/>
      <c r="J17" s="1539"/>
      <c r="K17" s="1539"/>
      <c r="L17" s="1539"/>
      <c r="M17" s="1539"/>
      <c r="N17" s="1539"/>
      <c r="O17" s="1539"/>
      <c r="P17" s="1539"/>
      <c r="Q17" s="1539"/>
      <c r="R17" s="1539"/>
      <c r="S17" s="1539"/>
    </row>
    <row r="18" spans="2:19" x14ac:dyDescent="0.3">
      <c r="B18" s="1102" t="s">
        <v>134</v>
      </c>
      <c r="C18" s="1533" t="s">
        <v>1966</v>
      </c>
      <c r="D18" s="1533"/>
      <c r="E18" s="1533"/>
      <c r="F18" s="1533"/>
      <c r="G18" s="1533"/>
      <c r="H18" s="1533"/>
      <c r="I18" s="1533"/>
      <c r="J18" s="1533"/>
      <c r="K18" s="1533"/>
      <c r="L18" s="1533"/>
      <c r="M18" s="1533"/>
      <c r="N18" s="1533"/>
      <c r="O18" s="1533"/>
      <c r="P18" s="1533"/>
      <c r="Q18" s="1533"/>
      <c r="R18" s="1533"/>
      <c r="S18" s="1533"/>
    </row>
    <row r="19" spans="2:19" x14ac:dyDescent="0.3">
      <c r="B19" s="1525" t="s">
        <v>135</v>
      </c>
      <c r="C19" s="1527" t="s">
        <v>1967</v>
      </c>
      <c r="D19" s="1527"/>
      <c r="E19" s="1527"/>
      <c r="F19" s="1527"/>
      <c r="G19" s="1527"/>
      <c r="H19" s="1527"/>
      <c r="I19" s="1527"/>
      <c r="J19" s="1527"/>
      <c r="K19" s="1527"/>
      <c r="L19" s="1527"/>
      <c r="M19" s="1527"/>
      <c r="N19" s="1527"/>
      <c r="O19" s="1527"/>
      <c r="P19" s="1527"/>
      <c r="Q19" s="1527"/>
      <c r="R19" s="1527"/>
      <c r="S19" s="1527"/>
    </row>
    <row r="20" spans="2:19" x14ac:dyDescent="0.3">
      <c r="B20" s="1530"/>
      <c r="C20" s="1046" t="s">
        <v>1964</v>
      </c>
      <c r="D20" s="1540" t="s">
        <v>2085</v>
      </c>
      <c r="E20" s="1541"/>
      <c r="F20" s="1541"/>
      <c r="G20" s="1541"/>
      <c r="H20" s="1541"/>
      <c r="I20" s="1541"/>
      <c r="J20" s="1541"/>
      <c r="K20" s="1541"/>
      <c r="L20" s="1541"/>
      <c r="M20" s="1541"/>
      <c r="N20" s="1541"/>
      <c r="O20" s="1541"/>
      <c r="P20" s="1541"/>
      <c r="Q20" s="1541"/>
      <c r="R20" s="1541"/>
      <c r="S20" s="1541"/>
    </row>
    <row r="21" spans="2:19" ht="67.2" customHeight="1" x14ac:dyDescent="0.3">
      <c r="B21" s="1530"/>
      <c r="C21" s="1046" t="s">
        <v>1964</v>
      </c>
      <c r="D21" s="1532" t="s">
        <v>2086</v>
      </c>
      <c r="E21" s="1533"/>
      <c r="F21" s="1533"/>
      <c r="G21" s="1533"/>
      <c r="H21" s="1533"/>
      <c r="I21" s="1533"/>
      <c r="J21" s="1533"/>
      <c r="K21" s="1533"/>
      <c r="L21" s="1533"/>
      <c r="M21" s="1533"/>
      <c r="N21" s="1533"/>
      <c r="O21" s="1533"/>
      <c r="P21" s="1533"/>
      <c r="Q21" s="1533"/>
      <c r="R21" s="1533"/>
      <c r="S21" s="1533"/>
    </row>
    <row r="22" spans="2:19" x14ac:dyDescent="0.3">
      <c r="B22" s="1530"/>
      <c r="C22" s="1046" t="s">
        <v>1964</v>
      </c>
      <c r="D22" s="1535" t="s">
        <v>2087</v>
      </c>
      <c r="E22" s="1535"/>
      <c r="F22" s="1535"/>
      <c r="G22" s="1535"/>
      <c r="H22" s="1535"/>
      <c r="I22" s="1535"/>
      <c r="J22" s="1535"/>
      <c r="K22" s="1535"/>
      <c r="L22" s="1535"/>
      <c r="M22" s="1535"/>
      <c r="N22" s="1535"/>
      <c r="O22" s="1535"/>
      <c r="P22" s="1535"/>
      <c r="Q22" s="1535"/>
      <c r="R22" s="1535"/>
      <c r="S22" s="1535"/>
    </row>
    <row r="23" spans="2:19" ht="34.200000000000003" customHeight="1" x14ac:dyDescent="0.3">
      <c r="B23" s="1526"/>
      <c r="C23" s="1047" t="s">
        <v>1964</v>
      </c>
      <c r="D23" s="1542" t="s">
        <v>2088</v>
      </c>
      <c r="E23" s="1528"/>
      <c r="F23" s="1528"/>
      <c r="G23" s="1528"/>
      <c r="H23" s="1528"/>
      <c r="I23" s="1528"/>
      <c r="J23" s="1528"/>
      <c r="K23" s="1528"/>
      <c r="L23" s="1528"/>
      <c r="M23" s="1528"/>
      <c r="N23" s="1528"/>
      <c r="O23" s="1528"/>
      <c r="P23" s="1528"/>
      <c r="Q23" s="1528"/>
      <c r="R23" s="1528"/>
      <c r="S23" s="1528"/>
    </row>
    <row r="24" spans="2:19" x14ac:dyDescent="0.3">
      <c r="B24" s="1530" t="s">
        <v>137</v>
      </c>
      <c r="C24" s="1531" t="s">
        <v>1968</v>
      </c>
      <c r="D24" s="1531"/>
      <c r="E24" s="1531"/>
      <c r="F24" s="1531"/>
      <c r="G24" s="1531"/>
      <c r="H24" s="1531"/>
      <c r="I24" s="1531"/>
      <c r="J24" s="1531"/>
      <c r="K24" s="1531"/>
      <c r="L24" s="1531"/>
      <c r="M24" s="1531"/>
      <c r="N24" s="1531"/>
      <c r="O24" s="1531"/>
      <c r="P24" s="1531"/>
      <c r="Q24" s="1531"/>
      <c r="R24" s="1531"/>
      <c r="S24" s="1531"/>
    </row>
    <row r="25" spans="2:19" ht="81" customHeight="1" x14ac:dyDescent="0.3">
      <c r="B25" s="1530"/>
      <c r="C25" s="1046" t="s">
        <v>1964</v>
      </c>
      <c r="D25" s="1532" t="s">
        <v>2089</v>
      </c>
      <c r="E25" s="1533"/>
      <c r="F25" s="1533"/>
      <c r="G25" s="1533"/>
      <c r="H25" s="1533"/>
      <c r="I25" s="1533"/>
      <c r="J25" s="1533"/>
      <c r="K25" s="1533"/>
      <c r="L25" s="1533"/>
      <c r="M25" s="1533"/>
      <c r="N25" s="1533"/>
      <c r="O25" s="1533"/>
      <c r="P25" s="1533"/>
      <c r="Q25" s="1533"/>
      <c r="R25" s="1533"/>
      <c r="S25" s="1533"/>
    </row>
    <row r="26" spans="2:19" ht="123" customHeight="1" x14ac:dyDescent="0.3">
      <c r="B26" s="1530"/>
      <c r="C26" s="1046" t="s">
        <v>1964</v>
      </c>
      <c r="D26" s="1534" t="s">
        <v>2090</v>
      </c>
      <c r="E26" s="1535"/>
      <c r="F26" s="1535"/>
      <c r="G26" s="1535"/>
      <c r="H26" s="1535"/>
      <c r="I26" s="1535"/>
      <c r="J26" s="1535"/>
      <c r="K26" s="1535"/>
      <c r="L26" s="1535"/>
      <c r="M26" s="1535"/>
      <c r="N26" s="1535"/>
      <c r="O26" s="1535"/>
      <c r="P26" s="1535"/>
      <c r="Q26" s="1535"/>
      <c r="R26" s="1535"/>
      <c r="S26" s="1535"/>
    </row>
    <row r="27" spans="2:19" x14ac:dyDescent="0.3">
      <c r="B27" s="1530"/>
      <c r="C27" s="1046" t="s">
        <v>1964</v>
      </c>
      <c r="D27" s="1536" t="s">
        <v>1969</v>
      </c>
      <c r="E27" s="1536"/>
      <c r="F27" s="1536"/>
      <c r="G27" s="1536"/>
      <c r="H27" s="1536"/>
      <c r="I27" s="1536"/>
      <c r="J27" s="1536"/>
      <c r="K27" s="1536"/>
      <c r="L27" s="1536"/>
      <c r="M27" s="1536"/>
      <c r="N27" s="1536"/>
      <c r="O27" s="1536"/>
      <c r="P27" s="1536"/>
      <c r="Q27" s="1536"/>
      <c r="R27" s="1536"/>
      <c r="S27" s="1536"/>
    </row>
    <row r="28" spans="2:19" x14ac:dyDescent="0.3">
      <c r="B28" s="1525" t="s">
        <v>138</v>
      </c>
      <c r="C28" s="1537" t="s">
        <v>1970</v>
      </c>
      <c r="D28" s="1537"/>
      <c r="E28" s="1537"/>
      <c r="F28" s="1537"/>
      <c r="G28" s="1537"/>
      <c r="H28" s="1537"/>
      <c r="I28" s="1537"/>
      <c r="J28" s="1537"/>
      <c r="K28" s="1537"/>
      <c r="L28" s="1537"/>
      <c r="M28" s="1537"/>
      <c r="N28" s="1537"/>
      <c r="O28" s="1537"/>
      <c r="P28" s="1537"/>
      <c r="Q28" s="1537"/>
      <c r="R28" s="1537"/>
      <c r="S28" s="1537"/>
    </row>
    <row r="29" spans="2:19" ht="43.8" customHeight="1" x14ac:dyDescent="0.3">
      <c r="B29" s="1530"/>
      <c r="C29" s="1046" t="s">
        <v>1964</v>
      </c>
      <c r="D29" s="1534" t="s">
        <v>2091</v>
      </c>
      <c r="E29" s="1535"/>
      <c r="F29" s="1535"/>
      <c r="G29" s="1535"/>
      <c r="H29" s="1535"/>
      <c r="I29" s="1535"/>
      <c r="J29" s="1535"/>
      <c r="K29" s="1535"/>
      <c r="L29" s="1535"/>
      <c r="M29" s="1535"/>
      <c r="N29" s="1535"/>
      <c r="O29" s="1535"/>
      <c r="P29" s="1535"/>
      <c r="Q29" s="1535"/>
      <c r="R29" s="1535"/>
      <c r="S29" s="1535"/>
    </row>
    <row r="30" spans="2:19" x14ac:dyDescent="0.3">
      <c r="B30" s="1048" t="s">
        <v>243</v>
      </c>
      <c r="C30" s="1524" t="s">
        <v>1971</v>
      </c>
      <c r="D30" s="1524"/>
      <c r="E30" s="1524"/>
      <c r="F30" s="1524"/>
      <c r="G30" s="1524"/>
      <c r="H30" s="1524"/>
      <c r="I30" s="1524"/>
      <c r="J30" s="1524"/>
      <c r="K30" s="1524"/>
      <c r="L30" s="1524"/>
      <c r="M30" s="1524"/>
      <c r="N30" s="1524"/>
      <c r="O30" s="1524"/>
      <c r="P30" s="1524"/>
      <c r="Q30" s="1524"/>
      <c r="R30" s="1524"/>
      <c r="S30" s="1524"/>
    </row>
    <row r="31" spans="2:19" x14ac:dyDescent="0.3">
      <c r="B31" s="1525" t="s">
        <v>291</v>
      </c>
      <c r="C31" s="1527" t="s">
        <v>1972</v>
      </c>
      <c r="D31" s="1527"/>
      <c r="E31" s="1527"/>
      <c r="F31" s="1527"/>
      <c r="G31" s="1527"/>
      <c r="H31" s="1527"/>
      <c r="I31" s="1527"/>
      <c r="J31" s="1527"/>
      <c r="K31" s="1527"/>
      <c r="L31" s="1527"/>
      <c r="M31" s="1527"/>
      <c r="N31" s="1527"/>
      <c r="O31" s="1527"/>
      <c r="P31" s="1527"/>
      <c r="Q31" s="1527"/>
      <c r="R31" s="1527"/>
      <c r="S31" s="1527"/>
    </row>
    <row r="32" spans="2:19" ht="26.4" customHeight="1" x14ac:dyDescent="0.3">
      <c r="B32" s="1526"/>
      <c r="C32" s="1047" t="s">
        <v>1964</v>
      </c>
      <c r="D32" s="1528" t="s">
        <v>1973</v>
      </c>
      <c r="E32" s="1528"/>
      <c r="F32" s="1528"/>
      <c r="G32" s="1528"/>
      <c r="H32" s="1528"/>
      <c r="I32" s="1528"/>
      <c r="J32" s="1528"/>
      <c r="K32" s="1528"/>
      <c r="L32" s="1528"/>
      <c r="M32" s="1528"/>
      <c r="N32" s="1528"/>
      <c r="O32" s="1528"/>
      <c r="P32" s="1528"/>
      <c r="Q32" s="1528"/>
      <c r="R32" s="1528"/>
      <c r="S32" s="1528"/>
    </row>
    <row r="33" spans="2:19" x14ac:dyDescent="0.3">
      <c r="B33" s="1048" t="s">
        <v>1974</v>
      </c>
      <c r="C33" s="1529" t="s">
        <v>1975</v>
      </c>
      <c r="D33" s="1529"/>
      <c r="E33" s="1529"/>
      <c r="F33" s="1529"/>
      <c r="G33" s="1529"/>
      <c r="H33" s="1529"/>
      <c r="I33" s="1529"/>
      <c r="J33" s="1529"/>
      <c r="K33" s="1529"/>
      <c r="L33" s="1529"/>
      <c r="M33" s="1529"/>
      <c r="N33" s="1529"/>
      <c r="O33" s="1529"/>
      <c r="P33" s="1529"/>
      <c r="Q33" s="1529"/>
      <c r="R33" s="1529"/>
      <c r="S33" s="1529"/>
    </row>
  </sheetData>
  <mergeCells count="34">
    <mergeCell ref="B6:B10"/>
    <mergeCell ref="C6:S6"/>
    <mergeCell ref="D7:S7"/>
    <mergeCell ref="D8:S8"/>
    <mergeCell ref="D9:S9"/>
    <mergeCell ref="D10:S10"/>
    <mergeCell ref="B11:B16"/>
    <mergeCell ref="C11:S11"/>
    <mergeCell ref="D12:S12"/>
    <mergeCell ref="D13:S13"/>
    <mergeCell ref="D14:S14"/>
    <mergeCell ref="D15:S15"/>
    <mergeCell ref="D16:S16"/>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C30:S30"/>
    <mergeCell ref="B31:B32"/>
    <mergeCell ref="C31:S31"/>
    <mergeCell ref="D32:S32"/>
    <mergeCell ref="C33:S33"/>
  </mergeCells>
  <pageMargins left="0.70866141732283472" right="0.70866141732283472" top="0.74803149606299213" bottom="0.74803149606299213" header="0.31496062992125984" footer="0.31496062992125984"/>
  <pageSetup paperSize="9" scale="33" orientation="landscape" r:id="rId1"/>
  <headerFooter>
    <oddHeader>&amp;CCS
Příloha XXXIII</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CF32F2-5485-4B08-BB2E-88046DAF1E4A}">
  <sheetPr>
    <pageSetUpPr fitToPage="1"/>
  </sheetPr>
  <dimension ref="A1:I27"/>
  <sheetViews>
    <sheetView showGridLines="0" topLeftCell="C1" zoomScaleNormal="100" workbookViewId="0">
      <selection activeCell="D44" sqref="D44"/>
    </sheetView>
  </sheetViews>
  <sheetFormatPr defaultColWidth="9.109375" defaultRowHeight="14.4" x14ac:dyDescent="0.3"/>
  <cols>
    <col min="1" max="1" width="9.109375" style="40"/>
    <col min="2" max="2" width="9.5546875" style="40" customWidth="1"/>
    <col min="3" max="3" width="8.109375" style="40" customWidth="1"/>
    <col min="4" max="4" width="9.109375" style="40"/>
    <col min="5" max="5" width="72.44140625" style="40" customWidth="1"/>
    <col min="6" max="6" width="20.109375" style="40" customWidth="1"/>
    <col min="7" max="8" width="22" style="40" customWidth="1"/>
    <col min="9" max="9" width="44.44140625" style="40" customWidth="1"/>
    <col min="10" max="16384" width="9.109375" style="40"/>
  </cols>
  <sheetData>
    <row r="1" spans="1:9" ht="18" x14ac:dyDescent="0.35">
      <c r="C1" s="1049" t="s">
        <v>1202</v>
      </c>
    </row>
    <row r="3" spans="1:9" x14ac:dyDescent="0.3">
      <c r="F3" s="1050" t="s">
        <v>6</v>
      </c>
      <c r="G3" s="1050" t="s">
        <v>7</v>
      </c>
      <c r="H3" s="1050" t="s">
        <v>8</v>
      </c>
      <c r="I3" s="1050" t="s">
        <v>43</v>
      </c>
    </row>
    <row r="4" spans="1:9" ht="43.2" x14ac:dyDescent="0.3">
      <c r="C4" s="1545"/>
      <c r="D4" s="1545"/>
      <c r="E4" s="1545"/>
      <c r="F4" s="35" t="s">
        <v>1976</v>
      </c>
      <c r="G4" s="35" t="s">
        <v>1977</v>
      </c>
      <c r="H4" s="35" t="s">
        <v>1978</v>
      </c>
      <c r="I4" s="191" t="s">
        <v>1979</v>
      </c>
    </row>
    <row r="5" spans="1:9" ht="15" customHeight="1" x14ac:dyDescent="0.3">
      <c r="A5" s="1051"/>
      <c r="B5" s="1050">
        <v>1</v>
      </c>
      <c r="C5" s="1546" t="s">
        <v>1980</v>
      </c>
      <c r="D5" s="1547"/>
      <c r="E5" s="1052" t="s">
        <v>1981</v>
      </c>
      <c r="F5" s="1053">
        <v>6</v>
      </c>
      <c r="G5" s="1053">
        <v>3</v>
      </c>
      <c r="H5" s="1053">
        <v>7</v>
      </c>
      <c r="I5" s="1053">
        <v>3</v>
      </c>
    </row>
    <row r="6" spans="1:9" x14ac:dyDescent="0.3">
      <c r="B6" s="1050">
        <v>2</v>
      </c>
      <c r="C6" s="1548"/>
      <c r="D6" s="1549"/>
      <c r="E6" s="1052" t="s">
        <v>1982</v>
      </c>
      <c r="F6" s="1053">
        <v>862700</v>
      </c>
      <c r="G6" s="1053">
        <v>14400000</v>
      </c>
      <c r="H6" s="1053">
        <v>11562707</v>
      </c>
      <c r="I6" s="1053">
        <v>1875681</v>
      </c>
    </row>
    <row r="7" spans="1:9" x14ac:dyDescent="0.3">
      <c r="B7" s="1050">
        <v>3</v>
      </c>
      <c r="C7" s="1548"/>
      <c r="D7" s="1549"/>
      <c r="E7" s="1054" t="s">
        <v>1983</v>
      </c>
      <c r="F7" s="1053">
        <v>862700</v>
      </c>
      <c r="G7" s="1053">
        <v>14400000</v>
      </c>
      <c r="H7" s="1053">
        <v>11562707</v>
      </c>
      <c r="I7" s="1053">
        <v>1875681</v>
      </c>
    </row>
    <row r="8" spans="1:9" x14ac:dyDescent="0.3">
      <c r="B8" s="1050">
        <v>4</v>
      </c>
      <c r="C8" s="1548"/>
      <c r="D8" s="1549"/>
      <c r="E8" s="1054" t="s">
        <v>1984</v>
      </c>
      <c r="F8" s="1055"/>
      <c r="G8" s="1055"/>
      <c r="H8" s="1055"/>
      <c r="I8" s="1055"/>
    </row>
    <row r="9" spans="1:9" x14ac:dyDescent="0.3">
      <c r="B9" s="1050" t="s">
        <v>1985</v>
      </c>
      <c r="C9" s="1548"/>
      <c r="D9" s="1549"/>
      <c r="E9" s="1056" t="s">
        <v>1986</v>
      </c>
      <c r="F9" s="1052"/>
      <c r="G9" s="1052"/>
      <c r="H9" s="1052"/>
      <c r="I9" s="1052"/>
    </row>
    <row r="10" spans="1:9" x14ac:dyDescent="0.3">
      <c r="B10" s="1050">
        <v>5</v>
      </c>
      <c r="C10" s="1548"/>
      <c r="D10" s="1549"/>
      <c r="E10" s="1056" t="s">
        <v>1987</v>
      </c>
      <c r="F10" s="1052"/>
      <c r="G10" s="1052"/>
      <c r="H10" s="1111"/>
      <c r="I10" s="1052"/>
    </row>
    <row r="11" spans="1:9" x14ac:dyDescent="0.3">
      <c r="B11" s="1050" t="s">
        <v>1988</v>
      </c>
      <c r="C11" s="1548"/>
      <c r="D11" s="1549"/>
      <c r="E11" s="1054" t="s">
        <v>1989</v>
      </c>
      <c r="F11" s="1052"/>
      <c r="G11" s="1052"/>
      <c r="H11" s="1052"/>
      <c r="I11" s="1052"/>
    </row>
    <row r="12" spans="1:9" x14ac:dyDescent="0.3">
      <c r="B12" s="1050">
        <v>6</v>
      </c>
      <c r="C12" s="1548"/>
      <c r="D12" s="1549"/>
      <c r="E12" s="1054" t="s">
        <v>1984</v>
      </c>
      <c r="F12" s="1055"/>
      <c r="G12" s="1055"/>
      <c r="H12" s="1055"/>
      <c r="I12" s="1055"/>
    </row>
    <row r="13" spans="1:9" x14ac:dyDescent="0.3">
      <c r="B13" s="1050">
        <v>7</v>
      </c>
      <c r="C13" s="1548"/>
      <c r="D13" s="1549"/>
      <c r="E13" s="1054" t="s">
        <v>1990</v>
      </c>
      <c r="F13" s="1052"/>
      <c r="G13" s="1052"/>
      <c r="H13" s="1052"/>
      <c r="I13" s="1052"/>
    </row>
    <row r="14" spans="1:9" x14ac:dyDescent="0.3">
      <c r="B14" s="1050">
        <v>8</v>
      </c>
      <c r="C14" s="1550"/>
      <c r="D14" s="1551"/>
      <c r="E14" s="1054" t="s">
        <v>1984</v>
      </c>
      <c r="F14" s="1055"/>
      <c r="G14" s="1055"/>
      <c r="H14" s="1055"/>
      <c r="I14" s="1055"/>
    </row>
    <row r="15" spans="1:9" x14ac:dyDescent="0.3">
      <c r="B15" s="1050">
        <v>9</v>
      </c>
      <c r="C15" s="1552" t="s">
        <v>1991</v>
      </c>
      <c r="D15" s="1552"/>
      <c r="E15" s="1052" t="s">
        <v>1981</v>
      </c>
      <c r="F15" s="1053">
        <v>6</v>
      </c>
      <c r="G15" s="1053">
        <v>3</v>
      </c>
      <c r="H15" s="1053">
        <v>7</v>
      </c>
      <c r="I15" s="1053">
        <v>3</v>
      </c>
    </row>
    <row r="16" spans="1:9" x14ac:dyDescent="0.3">
      <c r="B16" s="1050">
        <v>10</v>
      </c>
      <c r="C16" s="1552"/>
      <c r="D16" s="1552"/>
      <c r="E16" s="1052" t="s">
        <v>1992</v>
      </c>
      <c r="F16" s="1053">
        <v>0</v>
      </c>
      <c r="G16" s="1053">
        <v>7875000</v>
      </c>
      <c r="H16" s="1053">
        <v>2390000</v>
      </c>
      <c r="I16" s="1053">
        <v>388600</v>
      </c>
    </row>
    <row r="17" spans="2:9" x14ac:dyDescent="0.3">
      <c r="B17" s="1050">
        <v>11</v>
      </c>
      <c r="C17" s="1552"/>
      <c r="D17" s="1552"/>
      <c r="E17" s="1054" t="s">
        <v>1983</v>
      </c>
      <c r="F17" s="1053">
        <v>0</v>
      </c>
      <c r="G17" s="1053">
        <v>7875000</v>
      </c>
      <c r="H17" s="1053">
        <v>2390000</v>
      </c>
      <c r="I17" s="1053">
        <v>388600</v>
      </c>
    </row>
    <row r="18" spans="2:9" x14ac:dyDescent="0.3">
      <c r="B18" s="1050">
        <v>12</v>
      </c>
      <c r="C18" s="1552"/>
      <c r="D18" s="1552"/>
      <c r="E18" s="1057" t="s">
        <v>1993</v>
      </c>
      <c r="F18" s="1053">
        <v>0</v>
      </c>
      <c r="G18" s="1053">
        <v>3150000</v>
      </c>
      <c r="H18" s="1053">
        <v>0</v>
      </c>
      <c r="I18" s="1053">
        <v>0</v>
      </c>
    </row>
    <row r="19" spans="2:9" x14ac:dyDescent="0.3">
      <c r="B19" s="1050" t="s">
        <v>1994</v>
      </c>
      <c r="C19" s="1552"/>
      <c r="D19" s="1552"/>
      <c r="E19" s="1056" t="s">
        <v>1986</v>
      </c>
      <c r="F19" s="1052"/>
      <c r="G19" s="1052"/>
      <c r="H19" s="1052"/>
      <c r="I19" s="1052"/>
    </row>
    <row r="20" spans="2:9" x14ac:dyDescent="0.3">
      <c r="B20" s="1050" t="s">
        <v>1995</v>
      </c>
      <c r="C20" s="1552"/>
      <c r="D20" s="1552"/>
      <c r="E20" s="1057" t="s">
        <v>1993</v>
      </c>
      <c r="F20" s="1052"/>
      <c r="G20" s="1052"/>
      <c r="H20" s="1052"/>
      <c r="I20" s="1052"/>
    </row>
    <row r="21" spans="2:9" x14ac:dyDescent="0.3">
      <c r="B21" s="1050" t="s">
        <v>1996</v>
      </c>
      <c r="C21" s="1552"/>
      <c r="D21" s="1552"/>
      <c r="E21" s="1056" t="s">
        <v>1987</v>
      </c>
      <c r="F21" s="1052"/>
      <c r="G21" s="1052"/>
      <c r="H21" s="1052"/>
      <c r="I21" s="1052"/>
    </row>
    <row r="22" spans="2:9" x14ac:dyDescent="0.3">
      <c r="B22" s="1050" t="s">
        <v>1997</v>
      </c>
      <c r="C22" s="1552"/>
      <c r="D22" s="1552"/>
      <c r="E22" s="1057" t="s">
        <v>1993</v>
      </c>
      <c r="F22" s="1052"/>
      <c r="G22" s="1052"/>
      <c r="H22" s="1052"/>
      <c r="I22" s="1052"/>
    </row>
    <row r="23" spans="2:9" x14ac:dyDescent="0.3">
      <c r="B23" s="1050" t="s">
        <v>1998</v>
      </c>
      <c r="C23" s="1552"/>
      <c r="D23" s="1552"/>
      <c r="E23" s="1054" t="s">
        <v>1989</v>
      </c>
      <c r="F23" s="1052"/>
      <c r="G23" s="1052"/>
      <c r="H23" s="1052"/>
      <c r="I23" s="1052"/>
    </row>
    <row r="24" spans="2:9" x14ac:dyDescent="0.3">
      <c r="B24" s="1050" t="s">
        <v>1999</v>
      </c>
      <c r="C24" s="1552"/>
      <c r="D24" s="1552"/>
      <c r="E24" s="1057" t="s">
        <v>1993</v>
      </c>
      <c r="F24" s="1052"/>
      <c r="G24" s="1052"/>
      <c r="H24" s="1052"/>
      <c r="I24" s="1052"/>
    </row>
    <row r="25" spans="2:9" x14ac:dyDescent="0.3">
      <c r="B25" s="1050">
        <v>15</v>
      </c>
      <c r="C25" s="1552"/>
      <c r="D25" s="1552"/>
      <c r="E25" s="1054" t="s">
        <v>1990</v>
      </c>
      <c r="F25" s="1052"/>
      <c r="G25" s="1052"/>
      <c r="H25" s="1052"/>
      <c r="I25" s="1052"/>
    </row>
    <row r="26" spans="2:9" x14ac:dyDescent="0.3">
      <c r="B26" s="1050">
        <v>16</v>
      </c>
      <c r="C26" s="1552"/>
      <c r="D26" s="1552"/>
      <c r="E26" s="1057" t="s">
        <v>1993</v>
      </c>
      <c r="F26" s="1052"/>
      <c r="G26" s="1052"/>
      <c r="H26" s="1052"/>
      <c r="I26" s="1052"/>
    </row>
    <row r="27" spans="2:9" x14ac:dyDescent="0.3">
      <c r="B27" s="1050">
        <v>17</v>
      </c>
      <c r="C27" s="1545" t="s">
        <v>2000</v>
      </c>
      <c r="D27" s="1545"/>
      <c r="E27" s="1545"/>
      <c r="F27" s="1052"/>
      <c r="G27" s="1052"/>
      <c r="H27" s="1052"/>
      <c r="I27" s="1052"/>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CC1292-A489-42DB-B922-2E1BBEE5A42D}">
  <sheetPr>
    <pageSetUpPr fitToPage="1"/>
  </sheetPr>
  <dimension ref="A1:G29"/>
  <sheetViews>
    <sheetView showGridLines="0" zoomScaleNormal="100" zoomScalePageLayoutView="90" workbookViewId="0">
      <selection activeCell="D44" sqref="D44"/>
    </sheetView>
  </sheetViews>
  <sheetFormatPr defaultColWidth="9.109375" defaultRowHeight="14.4" x14ac:dyDescent="0.3"/>
  <cols>
    <col min="1" max="1" width="5" style="40" customWidth="1"/>
    <col min="2" max="2" width="43" style="40" customWidth="1"/>
    <col min="3" max="3" width="75.33203125" style="40" customWidth="1"/>
    <col min="4" max="4" width="24.44140625" style="40" customWidth="1"/>
    <col min="5" max="5" width="23.33203125" style="40" customWidth="1"/>
    <col min="6" max="6" width="21" style="40" customWidth="1"/>
    <col min="7" max="7" width="25" style="40" customWidth="1"/>
    <col min="8" max="8" width="25.33203125" style="40" customWidth="1"/>
    <col min="9" max="9" width="23.109375" style="40" customWidth="1"/>
    <col min="10" max="10" width="29.6640625" style="40" customWidth="1"/>
    <col min="11" max="11" width="22" style="40" customWidth="1"/>
    <col min="12" max="12" width="16.44140625" style="40" customWidth="1"/>
    <col min="13" max="13" width="14.88671875" style="40" customWidth="1"/>
    <col min="14" max="14" width="14.5546875" style="40" customWidth="1"/>
    <col min="15" max="15" width="31.5546875" style="40" customWidth="1"/>
    <col min="16" max="16384" width="9.109375" style="40"/>
  </cols>
  <sheetData>
    <row r="1" spans="1:7" ht="18" x14ac:dyDescent="0.35">
      <c r="B1" s="1049" t="s">
        <v>1203</v>
      </c>
    </row>
    <row r="4" spans="1:7" x14ac:dyDescent="0.3">
      <c r="B4" s="1058"/>
      <c r="D4" s="1050" t="s">
        <v>6</v>
      </c>
      <c r="E4" s="1050" t="s">
        <v>7</v>
      </c>
      <c r="F4" s="1050" t="s">
        <v>8</v>
      </c>
      <c r="G4" s="1050" t="s">
        <v>43</v>
      </c>
    </row>
    <row r="5" spans="1:7" ht="28.8" x14ac:dyDescent="0.3">
      <c r="B5" s="1560"/>
      <c r="C5" s="1561"/>
      <c r="D5" s="35" t="s">
        <v>1976</v>
      </c>
      <c r="E5" s="35" t="s">
        <v>1977</v>
      </c>
      <c r="F5" s="35" t="s">
        <v>1978</v>
      </c>
      <c r="G5" s="35" t="s">
        <v>1979</v>
      </c>
    </row>
    <row r="6" spans="1:7" x14ac:dyDescent="0.3">
      <c r="A6" s="1050"/>
      <c r="B6" s="1557" t="s">
        <v>2001</v>
      </c>
      <c r="C6" s="1558"/>
      <c r="D6" s="1558"/>
      <c r="E6" s="1558"/>
      <c r="F6" s="1558"/>
      <c r="G6" s="1559"/>
    </row>
    <row r="7" spans="1:7" x14ac:dyDescent="0.3">
      <c r="A7" s="1050">
        <v>1</v>
      </c>
      <c r="B7" s="1555" t="s">
        <v>2002</v>
      </c>
      <c r="C7" s="1556"/>
      <c r="D7" s="1052"/>
      <c r="E7" s="1052"/>
      <c r="F7" s="1052"/>
      <c r="G7" s="1052"/>
    </row>
    <row r="8" spans="1:7" x14ac:dyDescent="0.3">
      <c r="A8" s="1050">
        <v>2</v>
      </c>
      <c r="B8" s="1555" t="s">
        <v>2003</v>
      </c>
      <c r="C8" s="1556"/>
      <c r="D8" s="1052"/>
      <c r="E8" s="1052"/>
      <c r="F8" s="1052"/>
      <c r="G8" s="1052"/>
    </row>
    <row r="9" spans="1:7" x14ac:dyDescent="0.3">
      <c r="A9" s="1050">
        <v>3</v>
      </c>
      <c r="B9" s="1553" t="s">
        <v>2004</v>
      </c>
      <c r="C9" s="1554"/>
      <c r="D9" s="1059"/>
      <c r="E9" s="1059"/>
      <c r="F9" s="1059"/>
      <c r="G9" s="1060"/>
    </row>
    <row r="10" spans="1:7" x14ac:dyDescent="0.3">
      <c r="A10" s="1050"/>
      <c r="B10" s="1557" t="s">
        <v>2005</v>
      </c>
      <c r="C10" s="1558"/>
      <c r="D10" s="1558"/>
      <c r="E10" s="1558"/>
      <c r="F10" s="1558"/>
      <c r="G10" s="1559"/>
    </row>
    <row r="11" spans="1:7" x14ac:dyDescent="0.3">
      <c r="A11" s="1050">
        <v>4</v>
      </c>
      <c r="B11" s="1555" t="s">
        <v>2006</v>
      </c>
      <c r="C11" s="1556"/>
      <c r="D11" s="1053">
        <v>0</v>
      </c>
      <c r="E11" s="1053">
        <v>0</v>
      </c>
      <c r="F11" s="1053">
        <v>0</v>
      </c>
      <c r="G11" s="1053">
        <v>0</v>
      </c>
    </row>
    <row r="12" spans="1:7" x14ac:dyDescent="0.3">
      <c r="A12" s="1050">
        <v>5</v>
      </c>
      <c r="B12" s="1555" t="s">
        <v>2007</v>
      </c>
      <c r="C12" s="1556"/>
      <c r="D12" s="1053">
        <v>0</v>
      </c>
      <c r="E12" s="1053">
        <v>0</v>
      </c>
      <c r="F12" s="1053">
        <v>0</v>
      </c>
      <c r="G12" s="1053">
        <v>0</v>
      </c>
    </row>
    <row r="13" spans="1:7" x14ac:dyDescent="0.3">
      <c r="A13" s="1050"/>
      <c r="B13" s="1557" t="s">
        <v>2008</v>
      </c>
      <c r="C13" s="1558"/>
      <c r="D13" s="1558"/>
      <c r="E13" s="1558"/>
      <c r="F13" s="1558"/>
      <c r="G13" s="1559"/>
    </row>
    <row r="14" spans="1:7" x14ac:dyDescent="0.3">
      <c r="A14" s="1050">
        <v>6</v>
      </c>
      <c r="B14" s="1555" t="s">
        <v>2009</v>
      </c>
      <c r="C14" s="1556"/>
      <c r="D14" s="1052"/>
      <c r="E14" s="1052"/>
      <c r="F14" s="1052"/>
      <c r="G14" s="1052"/>
    </row>
    <row r="15" spans="1:7" x14ac:dyDescent="0.3">
      <c r="A15" s="1050">
        <v>7</v>
      </c>
      <c r="B15" s="1555" t="s">
        <v>2010</v>
      </c>
      <c r="C15" s="1556"/>
      <c r="D15" s="1052"/>
      <c r="E15" s="1052"/>
      <c r="F15" s="1052"/>
      <c r="G15" s="1052"/>
    </row>
    <row r="16" spans="1:7" x14ac:dyDescent="0.3">
      <c r="A16" s="1050">
        <v>8</v>
      </c>
      <c r="B16" s="1553" t="s">
        <v>2011</v>
      </c>
      <c r="C16" s="1554"/>
      <c r="D16" s="1052"/>
      <c r="E16" s="1052"/>
      <c r="F16" s="1052"/>
      <c r="G16" s="1052"/>
    </row>
    <row r="17" spans="1:7" ht="15" customHeight="1" x14ac:dyDescent="0.3">
      <c r="A17" s="1050">
        <v>9</v>
      </c>
      <c r="B17" s="1553" t="s">
        <v>2012</v>
      </c>
      <c r="C17" s="1554"/>
      <c r="D17" s="1052"/>
      <c r="E17" s="1052"/>
      <c r="F17" s="1052"/>
      <c r="G17" s="1052"/>
    </row>
    <row r="18" spans="1:7" ht="15" customHeight="1" x14ac:dyDescent="0.3">
      <c r="A18" s="1050">
        <v>10</v>
      </c>
      <c r="B18" s="1553" t="s">
        <v>2013</v>
      </c>
      <c r="C18" s="1554"/>
      <c r="D18" s="1052"/>
      <c r="E18" s="1052"/>
      <c r="F18" s="1052"/>
      <c r="G18" s="1052"/>
    </row>
    <row r="19" spans="1:7" x14ac:dyDescent="0.3">
      <c r="A19" s="1050">
        <v>11</v>
      </c>
      <c r="B19" s="1553" t="s">
        <v>2014</v>
      </c>
      <c r="C19" s="1554"/>
      <c r="D19" s="1052"/>
      <c r="E19" s="1052"/>
      <c r="F19" s="1052"/>
      <c r="G19" s="1052"/>
    </row>
    <row r="25" spans="1:7" x14ac:dyDescent="0.3">
      <c r="B25" s="1531"/>
      <c r="C25" s="1531"/>
      <c r="D25" s="1531"/>
      <c r="E25" s="1531"/>
      <c r="F25" s="1531"/>
      <c r="G25" s="1531"/>
    </row>
    <row r="29" spans="1:7" ht="29.25" customHeight="1" x14ac:dyDescent="0.3"/>
  </sheetData>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A11BEA-E2BD-4568-A252-7F0144EC7AF9}">
  <sheetPr>
    <pageSetUpPr fitToPage="1"/>
  </sheetPr>
  <dimension ref="A1:X30"/>
  <sheetViews>
    <sheetView showGridLines="0" zoomScale="80" zoomScaleNormal="80" zoomScalePageLayoutView="60" workbookViewId="0">
      <selection activeCell="D44" sqref="D44"/>
    </sheetView>
  </sheetViews>
  <sheetFormatPr defaultColWidth="9.109375" defaultRowHeight="14.4" x14ac:dyDescent="0.3"/>
  <cols>
    <col min="1" max="1" width="9.109375" style="40"/>
    <col min="2" max="2" width="38.44140625" style="40" customWidth="1"/>
    <col min="3" max="7" width="20" style="40" customWidth="1"/>
    <col min="8" max="8" width="20" style="1061" customWidth="1"/>
    <col min="9" max="9" width="20" style="40" customWidth="1"/>
    <col min="10" max="10" width="22.109375" style="40" customWidth="1"/>
    <col min="11" max="11" width="9.109375" style="40"/>
    <col min="12" max="12" width="255.6640625" style="40" bestFit="1" customWidth="1"/>
    <col min="13" max="16384" width="9.109375" style="40"/>
  </cols>
  <sheetData>
    <row r="1" spans="1:24" ht="18" x14ac:dyDescent="0.35">
      <c r="B1" s="1049" t="s">
        <v>1204</v>
      </c>
    </row>
    <row r="2" spans="1:24" ht="14.25" customHeight="1" x14ac:dyDescent="0.3">
      <c r="B2" s="1104"/>
      <c r="C2" s="1104"/>
      <c r="D2" s="1104"/>
      <c r="E2" s="1104"/>
      <c r="F2" s="1104"/>
      <c r="G2" s="1104"/>
      <c r="H2" s="1062"/>
      <c r="I2" s="1104"/>
    </row>
    <row r="3" spans="1:24" x14ac:dyDescent="0.3">
      <c r="D3" s="1104"/>
      <c r="E3" s="1104"/>
      <c r="F3" s="1104"/>
      <c r="G3" s="1104"/>
      <c r="H3" s="1062"/>
    </row>
    <row r="4" spans="1:24" x14ac:dyDescent="0.3">
      <c r="C4" s="1050" t="s">
        <v>6</v>
      </c>
      <c r="D4" s="1050" t="s">
        <v>7</v>
      </c>
      <c r="E4" s="1050" t="s">
        <v>8</v>
      </c>
      <c r="F4" s="1050" t="s">
        <v>43</v>
      </c>
      <c r="G4" s="1050" t="s">
        <v>44</v>
      </c>
      <c r="H4" s="1050" t="s">
        <v>146</v>
      </c>
      <c r="I4" s="1050" t="s">
        <v>2015</v>
      </c>
      <c r="J4" s="1050" t="s">
        <v>2016</v>
      </c>
    </row>
    <row r="5" spans="1:24" ht="186.75" customHeight="1" x14ac:dyDescent="0.3">
      <c r="B5" s="1063" t="s">
        <v>2017</v>
      </c>
      <c r="C5" s="1064" t="s">
        <v>2018</v>
      </c>
      <c r="D5" s="1064" t="s">
        <v>2019</v>
      </c>
      <c r="E5" s="1064" t="s">
        <v>2020</v>
      </c>
      <c r="F5" s="1064" t="s">
        <v>2021</v>
      </c>
      <c r="G5" s="1064" t="s">
        <v>2022</v>
      </c>
      <c r="H5" s="1064" t="s">
        <v>2023</v>
      </c>
      <c r="I5" s="1064" t="s">
        <v>2024</v>
      </c>
      <c r="J5" s="1064" t="s">
        <v>2025</v>
      </c>
      <c r="L5" s="1065"/>
      <c r="M5" s="1066"/>
      <c r="N5" s="1066"/>
      <c r="O5" s="1066"/>
      <c r="P5" s="1066"/>
      <c r="Q5" s="1066"/>
      <c r="R5" s="1066"/>
      <c r="S5" s="1066"/>
      <c r="T5" s="1066"/>
      <c r="U5" s="1066"/>
      <c r="V5" s="1066"/>
      <c r="W5" s="1066"/>
      <c r="X5" s="1066"/>
    </row>
    <row r="6" spans="1:24" x14ac:dyDescent="0.3">
      <c r="A6" s="1050">
        <v>1</v>
      </c>
      <c r="B6" s="1106" t="s">
        <v>1976</v>
      </c>
      <c r="C6" s="1052">
        <v>0</v>
      </c>
      <c r="D6" s="1052">
        <v>0</v>
      </c>
      <c r="E6" s="1052">
        <v>0</v>
      </c>
      <c r="F6" s="1052">
        <v>0</v>
      </c>
      <c r="G6" s="1052"/>
      <c r="H6" s="1067"/>
      <c r="I6" s="1052">
        <v>0</v>
      </c>
      <c r="J6" s="1052">
        <v>0</v>
      </c>
    </row>
    <row r="7" spans="1:24" x14ac:dyDescent="0.3">
      <c r="A7" s="1050">
        <v>2</v>
      </c>
      <c r="B7" s="1056" t="s">
        <v>2026</v>
      </c>
      <c r="C7" s="1052">
        <v>0</v>
      </c>
      <c r="D7" s="1052">
        <v>0</v>
      </c>
      <c r="E7" s="1052">
        <v>0</v>
      </c>
      <c r="F7" s="1052">
        <v>0</v>
      </c>
      <c r="G7" s="1052"/>
      <c r="H7" s="1067"/>
      <c r="I7" s="1052">
        <v>0</v>
      </c>
      <c r="J7" s="1052">
        <v>0</v>
      </c>
    </row>
    <row r="8" spans="1:24" ht="28.8" x14ac:dyDescent="0.3">
      <c r="A8" s="1050">
        <v>3</v>
      </c>
      <c r="B8" s="1056" t="s">
        <v>2027</v>
      </c>
      <c r="C8" s="1052"/>
      <c r="D8" s="1052"/>
      <c r="E8" s="1052"/>
      <c r="F8" s="1052"/>
      <c r="G8" s="1052"/>
      <c r="H8" s="1067"/>
      <c r="I8" s="1052"/>
      <c r="J8" s="1052"/>
    </row>
    <row r="9" spans="1:24" ht="28.8" x14ac:dyDescent="0.3">
      <c r="A9" s="1050">
        <v>4</v>
      </c>
      <c r="B9" s="1056" t="s">
        <v>2028</v>
      </c>
      <c r="C9" s="1052"/>
      <c r="D9" s="1052"/>
      <c r="E9" s="1052"/>
      <c r="F9" s="1052"/>
      <c r="G9" s="1052"/>
      <c r="H9" s="1067"/>
      <c r="I9" s="1052"/>
      <c r="J9" s="1052"/>
    </row>
    <row r="10" spans="1:24" x14ac:dyDescent="0.3">
      <c r="A10" s="1050">
        <v>5</v>
      </c>
      <c r="B10" s="1056" t="s">
        <v>2029</v>
      </c>
      <c r="C10" s="1052"/>
      <c r="D10" s="1052"/>
      <c r="E10" s="1052"/>
      <c r="F10" s="1052"/>
      <c r="G10" s="1052"/>
      <c r="H10" s="1067"/>
      <c r="I10" s="1052"/>
      <c r="J10" s="1052"/>
    </row>
    <row r="11" spans="1:24" x14ac:dyDescent="0.3">
      <c r="A11" s="1050">
        <v>6</v>
      </c>
      <c r="B11" s="1056" t="s">
        <v>2030</v>
      </c>
      <c r="C11" s="1052"/>
      <c r="D11" s="1052"/>
      <c r="E11" s="1052"/>
      <c r="F11" s="1052"/>
      <c r="G11" s="1052"/>
      <c r="H11" s="1067"/>
      <c r="I11" s="1052"/>
      <c r="J11" s="1052"/>
    </row>
    <row r="12" spans="1:24" x14ac:dyDescent="0.3">
      <c r="A12" s="1101">
        <v>7</v>
      </c>
      <c r="B12" s="1106" t="s">
        <v>2031</v>
      </c>
      <c r="C12" s="1053">
        <v>7875000</v>
      </c>
      <c r="D12" s="1053">
        <v>4725000</v>
      </c>
      <c r="E12" s="1053">
        <v>3150000</v>
      </c>
      <c r="F12" s="1052"/>
      <c r="G12" s="1052"/>
      <c r="H12" s="1067"/>
      <c r="I12" s="1053">
        <v>1516054</v>
      </c>
      <c r="J12" s="1053">
        <v>4739249</v>
      </c>
    </row>
    <row r="13" spans="1:24" x14ac:dyDescent="0.3">
      <c r="A13" s="1101">
        <v>8</v>
      </c>
      <c r="B13" s="1056" t="s">
        <v>2026</v>
      </c>
      <c r="C13" s="1053">
        <v>7875000</v>
      </c>
      <c r="D13" s="1053">
        <v>0</v>
      </c>
      <c r="E13" s="1053">
        <v>0</v>
      </c>
      <c r="F13" s="1052" t="s">
        <v>2032</v>
      </c>
      <c r="G13" s="1052" t="s">
        <v>2032</v>
      </c>
      <c r="H13" s="1067" t="s">
        <v>2032</v>
      </c>
      <c r="I13" s="1053">
        <v>0</v>
      </c>
      <c r="J13" s="1052" t="s">
        <v>2032</v>
      </c>
    </row>
    <row r="14" spans="1:24" ht="28.8" x14ac:dyDescent="0.3">
      <c r="A14" s="1101">
        <v>9</v>
      </c>
      <c r="B14" s="1056" t="s">
        <v>2027</v>
      </c>
      <c r="C14" s="1052"/>
      <c r="D14" s="1052"/>
      <c r="E14" s="1052"/>
      <c r="F14" s="1052"/>
      <c r="G14" s="1052"/>
      <c r="H14" s="1067"/>
      <c r="I14" s="1053"/>
      <c r="J14" s="1052"/>
    </row>
    <row r="15" spans="1:24" ht="28.8" x14ac:dyDescent="0.3">
      <c r="A15" s="1101">
        <v>10</v>
      </c>
      <c r="B15" s="1056" t="s">
        <v>2028</v>
      </c>
      <c r="C15" s="1052"/>
      <c r="D15" s="1052"/>
      <c r="E15" s="1052"/>
      <c r="F15" s="1052"/>
      <c r="G15" s="1052"/>
      <c r="H15" s="1067"/>
      <c r="I15" s="1053"/>
      <c r="J15" s="1052"/>
    </row>
    <row r="16" spans="1:24" x14ac:dyDescent="0.3">
      <c r="A16" s="1101">
        <v>11</v>
      </c>
      <c r="B16" s="1056" t="s">
        <v>2029</v>
      </c>
      <c r="C16" s="1052"/>
      <c r="D16" s="1052"/>
      <c r="E16" s="1052"/>
      <c r="F16" s="1052"/>
      <c r="G16" s="1052"/>
      <c r="H16" s="1067"/>
      <c r="I16" s="1053"/>
      <c r="J16" s="1052"/>
    </row>
    <row r="17" spans="1:12" x14ac:dyDescent="0.3">
      <c r="A17" s="1101">
        <v>12</v>
      </c>
      <c r="B17" s="1056" t="s">
        <v>2030</v>
      </c>
      <c r="C17" s="1052"/>
      <c r="D17" s="1052"/>
      <c r="E17" s="1052"/>
      <c r="F17" s="1052"/>
      <c r="G17" s="1052"/>
      <c r="H17" s="1067"/>
      <c r="I17" s="1053"/>
      <c r="J17" s="1052"/>
    </row>
    <row r="18" spans="1:12" x14ac:dyDescent="0.3">
      <c r="A18" s="1101">
        <v>13</v>
      </c>
      <c r="B18" s="40" t="s">
        <v>1978</v>
      </c>
      <c r="C18" s="1052">
        <v>0</v>
      </c>
      <c r="D18" s="1052">
        <v>0</v>
      </c>
      <c r="E18" s="1052">
        <v>0</v>
      </c>
      <c r="F18" s="1052">
        <v>0</v>
      </c>
      <c r="G18" s="1052">
        <v>0</v>
      </c>
      <c r="H18" s="1067">
        <v>0</v>
      </c>
      <c r="I18" s="1053">
        <v>0</v>
      </c>
      <c r="J18" s="1052">
        <v>0</v>
      </c>
    </row>
    <row r="19" spans="1:12" x14ac:dyDescent="0.3">
      <c r="A19" s="1101">
        <v>14</v>
      </c>
      <c r="B19" s="1056" t="s">
        <v>2026</v>
      </c>
      <c r="C19" s="1052"/>
      <c r="D19" s="1052"/>
      <c r="E19" s="1052"/>
      <c r="F19" s="1052"/>
      <c r="G19" s="1052"/>
      <c r="H19" s="1067"/>
      <c r="I19" s="1053"/>
      <c r="J19" s="1052"/>
    </row>
    <row r="20" spans="1:12" ht="28.8" x14ac:dyDescent="0.3">
      <c r="A20" s="1101">
        <v>15</v>
      </c>
      <c r="B20" s="1056" t="s">
        <v>2027</v>
      </c>
      <c r="C20" s="1052"/>
      <c r="D20" s="1052"/>
      <c r="E20" s="1052"/>
      <c r="F20" s="1052"/>
      <c r="G20" s="1052"/>
      <c r="H20" s="1067"/>
      <c r="I20" s="1052"/>
      <c r="J20" s="1052"/>
    </row>
    <row r="21" spans="1:12" ht="28.8" x14ac:dyDescent="0.3">
      <c r="A21" s="1101">
        <v>16</v>
      </c>
      <c r="B21" s="1056" t="s">
        <v>2028</v>
      </c>
      <c r="C21" s="1052"/>
      <c r="D21" s="1052"/>
      <c r="E21" s="1052"/>
      <c r="F21" s="1052"/>
      <c r="G21" s="1052"/>
      <c r="H21" s="1067"/>
      <c r="I21" s="1052"/>
      <c r="J21" s="1052"/>
    </row>
    <row r="22" spans="1:12" x14ac:dyDescent="0.3">
      <c r="A22" s="1101">
        <v>17</v>
      </c>
      <c r="B22" s="1056" t="s">
        <v>2029</v>
      </c>
      <c r="C22" s="1052"/>
      <c r="D22" s="1052"/>
      <c r="E22" s="1052"/>
      <c r="F22" s="1052"/>
      <c r="G22" s="1052"/>
      <c r="H22" s="1067"/>
      <c r="I22" s="1052"/>
      <c r="J22" s="1052"/>
    </row>
    <row r="23" spans="1:12" x14ac:dyDescent="0.3">
      <c r="A23" s="1101">
        <v>18</v>
      </c>
      <c r="B23" s="1056" t="s">
        <v>2030</v>
      </c>
      <c r="C23" s="1052"/>
      <c r="D23" s="1052"/>
      <c r="E23" s="1052"/>
      <c r="F23" s="1052"/>
      <c r="G23" s="1052"/>
      <c r="H23" s="1067"/>
      <c r="I23" s="1052"/>
      <c r="J23" s="1052"/>
    </row>
    <row r="24" spans="1:12" x14ac:dyDescent="0.3">
      <c r="A24" s="1101">
        <v>19</v>
      </c>
      <c r="B24" s="1068" t="s">
        <v>1979</v>
      </c>
      <c r="C24" s="1052">
        <v>0</v>
      </c>
      <c r="D24" s="1052">
        <v>0</v>
      </c>
      <c r="E24" s="1052">
        <v>0</v>
      </c>
      <c r="F24" s="1052">
        <v>0</v>
      </c>
      <c r="G24" s="1052">
        <v>0</v>
      </c>
      <c r="H24" s="1067">
        <v>0</v>
      </c>
      <c r="I24" s="1052">
        <v>0</v>
      </c>
      <c r="J24" s="1052">
        <v>0</v>
      </c>
    </row>
    <row r="25" spans="1:12" x14ac:dyDescent="0.3">
      <c r="A25" s="1101">
        <v>20</v>
      </c>
      <c r="B25" s="1056" t="s">
        <v>2026</v>
      </c>
      <c r="C25" s="1052"/>
      <c r="D25" s="1052"/>
      <c r="E25" s="1052"/>
      <c r="F25" s="1052"/>
      <c r="G25" s="1052"/>
      <c r="H25" s="1067"/>
      <c r="I25" s="1052"/>
      <c r="J25" s="1052"/>
      <c r="L25" s="1066"/>
    </row>
    <row r="26" spans="1:12" ht="28.8" x14ac:dyDescent="0.3">
      <c r="A26" s="1101">
        <v>21</v>
      </c>
      <c r="B26" s="1056" t="s">
        <v>2027</v>
      </c>
      <c r="C26" s="1052"/>
      <c r="D26" s="1052"/>
      <c r="E26" s="1052"/>
      <c r="F26" s="1052"/>
      <c r="G26" s="1052"/>
      <c r="H26" s="1067"/>
      <c r="I26" s="1052"/>
      <c r="J26" s="1052"/>
    </row>
    <row r="27" spans="1:12" ht="28.8" x14ac:dyDescent="0.3">
      <c r="A27" s="1101">
        <v>22</v>
      </c>
      <c r="B27" s="1056" t="s">
        <v>2028</v>
      </c>
      <c r="C27" s="1052"/>
      <c r="D27" s="1052"/>
      <c r="E27" s="1052"/>
      <c r="F27" s="1052"/>
      <c r="G27" s="1052"/>
      <c r="H27" s="1067"/>
      <c r="I27" s="1052"/>
      <c r="J27" s="1052"/>
    </row>
    <row r="28" spans="1:12" x14ac:dyDescent="0.3">
      <c r="A28" s="1101">
        <v>23</v>
      </c>
      <c r="B28" s="1056" t="s">
        <v>2029</v>
      </c>
      <c r="C28" s="1052"/>
      <c r="D28" s="1052"/>
      <c r="E28" s="1052"/>
      <c r="F28" s="1052"/>
      <c r="G28" s="1052"/>
      <c r="H28" s="1067"/>
      <c r="I28" s="1052"/>
      <c r="J28" s="1052"/>
    </row>
    <row r="29" spans="1:12" x14ac:dyDescent="0.3">
      <c r="A29" s="1101">
        <v>24</v>
      </c>
      <c r="B29" s="1056" t="s">
        <v>2030</v>
      </c>
      <c r="C29" s="1052"/>
      <c r="D29" s="1052"/>
      <c r="E29" s="1052"/>
      <c r="F29" s="1052"/>
      <c r="G29" s="1052"/>
      <c r="H29" s="1067"/>
      <c r="I29" s="1052"/>
      <c r="J29" s="1052"/>
    </row>
    <row r="30" spans="1:12" x14ac:dyDescent="0.3">
      <c r="A30" s="1101">
        <v>25</v>
      </c>
      <c r="B30" s="317" t="s">
        <v>2033</v>
      </c>
      <c r="C30" s="1053">
        <f>C12</f>
        <v>7875000</v>
      </c>
      <c r="D30" s="1053">
        <f t="shared" ref="D30:J30" si="0">D12</f>
        <v>4725000</v>
      </c>
      <c r="E30" s="1053">
        <f t="shared" si="0"/>
        <v>3150000</v>
      </c>
      <c r="F30" s="1053">
        <f t="shared" si="0"/>
        <v>0</v>
      </c>
      <c r="G30" s="1053">
        <f t="shared" si="0"/>
        <v>0</v>
      </c>
      <c r="H30" s="1053">
        <f t="shared" si="0"/>
        <v>0</v>
      </c>
      <c r="I30" s="1053">
        <f t="shared" si="0"/>
        <v>1516054</v>
      </c>
      <c r="J30" s="1053">
        <f t="shared" si="0"/>
        <v>4739249</v>
      </c>
    </row>
  </sheetData>
  <pageMargins left="0.70866141732283472" right="0.70866141732283472" top="0.74803149606299213" bottom="0.74803149606299213" header="0.31496062992125984" footer="0.31496062992125984"/>
  <pageSetup paperSize="9" scale="62"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0</vt:i4>
      </vt:variant>
      <vt:variant>
        <vt:lpstr>Pojmenované oblasti</vt:lpstr>
      </vt:variant>
      <vt:variant>
        <vt:i4>20</vt:i4>
      </vt:variant>
    </vt:vector>
  </HeadingPairs>
  <TitlesOfParts>
    <vt:vector size="130" baseType="lpstr">
      <vt:lpstr>Definice_Legenda</vt:lpstr>
      <vt:lpstr>OBSAH</vt:lpstr>
      <vt:lpstr>PŘÍLOHA I</vt:lpstr>
      <vt:lpstr>EU OV1</vt:lpstr>
      <vt:lpstr>EU KM1</vt:lpstr>
      <vt:lpstr>EU INS1</vt:lpstr>
      <vt:lpstr>EU INS2</vt:lpstr>
      <vt:lpstr>EU OVC</vt:lpstr>
      <vt:lpstr>PŘÍLOHA III</vt:lpstr>
      <vt:lpstr>EU OVA</vt:lpstr>
      <vt:lpstr>PŘÍLOHA V</vt:lpstr>
      <vt:lpstr>EU LI1 </vt:lpstr>
      <vt:lpstr>EU LI2</vt:lpstr>
      <vt:lpstr> EU LI3</vt:lpstr>
      <vt:lpstr>EU LIA</vt:lpstr>
      <vt:lpstr>EU LIB</vt:lpstr>
      <vt:lpstr>EU PV1</vt:lpstr>
      <vt:lpstr>PŘÍLOHA VII</vt:lpstr>
      <vt:lpstr>EU OVB</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REMA</vt:lpstr>
      <vt:lpstr>EU REM1</vt:lpstr>
      <vt:lpstr>EU REM2</vt:lpstr>
      <vt:lpstr>EU REM3</vt:lpstr>
      <vt:lpstr>EU REM4</vt:lpstr>
      <vt:lpstr>EU REM5</vt:lpstr>
      <vt:lpstr>EU OR1</vt:lpstr>
      <vt:lpstr>PŘÍLOHA XXXIII</vt:lpstr>
      <vt:lpstr>PŘÍLOHA XXXV</vt:lpstr>
      <vt:lpstr>EU AE1</vt:lpstr>
      <vt:lpstr>EU AE2</vt:lpstr>
      <vt:lpstr> EU AE3</vt:lpstr>
      <vt:lpstr>EU AE4</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REM2'!Oblast_tisku</vt:lpstr>
      <vt:lpstr>'EU REM5'!Oblast_tisku</vt:lpstr>
      <vt:lpstr>'EU CC1'!Oblast_tisku</vt:lpstr>
      <vt:lpstr>'EU CC2 '!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3-04-21T08:50: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y fmtid="{D5CDD505-2E9C-101B-9397-08002B2CF9AE}" pid="5" name="MSIP_Label_2a6524ed-fb1a-49fd-bafe-15c5e5ffd047_Enabled">
    <vt:lpwstr>true</vt:lpwstr>
  </property>
  <property fmtid="{D5CDD505-2E9C-101B-9397-08002B2CF9AE}" pid="6" name="MSIP_Label_2a6524ed-fb1a-49fd-bafe-15c5e5ffd047_SetDate">
    <vt:lpwstr>2023-03-10T08:49:28Z</vt:lpwstr>
  </property>
  <property fmtid="{D5CDD505-2E9C-101B-9397-08002B2CF9AE}" pid="7" name="MSIP_Label_2a6524ed-fb1a-49fd-bafe-15c5e5ffd047_Method">
    <vt:lpwstr>Standard</vt:lpwstr>
  </property>
  <property fmtid="{D5CDD505-2E9C-101B-9397-08002B2CF9AE}" pid="8" name="MSIP_Label_2a6524ed-fb1a-49fd-bafe-15c5e5ffd047_Name">
    <vt:lpwstr>Internal</vt:lpwstr>
  </property>
  <property fmtid="{D5CDD505-2E9C-101B-9397-08002B2CF9AE}" pid="9" name="MSIP_Label_2a6524ed-fb1a-49fd-bafe-15c5e5ffd047_SiteId">
    <vt:lpwstr>9b511fda-f0b1-43a5-b06e-1e720f64520a</vt:lpwstr>
  </property>
  <property fmtid="{D5CDD505-2E9C-101B-9397-08002B2CF9AE}" pid="10" name="MSIP_Label_2a6524ed-fb1a-49fd-bafe-15c5e5ffd047_ActionId">
    <vt:lpwstr>12a3ddcf-89b0-4e49-8fdc-c859018761cd</vt:lpwstr>
  </property>
  <property fmtid="{D5CDD505-2E9C-101B-9397-08002B2CF9AE}" pid="11" name="MSIP_Label_2a6524ed-fb1a-49fd-bafe-15c5e5ffd047_ContentBits">
    <vt:lpwstr>0</vt:lpwstr>
  </property>
</Properties>
</file>